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66925"/>
  <mc:AlternateContent xmlns:mc="http://schemas.openxmlformats.org/markup-compatibility/2006">
    <mc:Choice Requires="x15">
      <x15ac:absPath xmlns:x15ac="http://schemas.microsoft.com/office/spreadsheetml/2010/11/ac" url="https://investis454-my.sharepoint.com/personal/mithun_pawar_investisdigital_com/Documents/Documents/00 - Clients/2021/November 2021/November 02 2021/Apollo/"/>
    </mc:Choice>
  </mc:AlternateContent>
  <xr:revisionPtr revIDLastSave="2" documentId="13_ncr:1_{DDDF4C4F-3D4F-4CDC-8A19-B52C2FC0B329}" xr6:coauthVersionLast="47" xr6:coauthVersionMax="47" xr10:uidLastSave="{85FE0F7B-7241-43E2-9E5F-F218BA8D3ED0}"/>
  <bookViews>
    <workbookView xWindow="28680" yWindow="720" windowWidth="19440" windowHeight="15000" tabRatio="830" activeTab="1" xr2:uid="{5CE7DD42-E703-4380-B7F8-33BE7652805D}"/>
  </bookViews>
  <sheets>
    <sheet name="Cover" sheetId="1" r:id="rId1"/>
    <sheet name="Summary " sheetId="2" r:id="rId2"/>
    <sheet name="Credit" sheetId="3" r:id="rId3"/>
    <sheet name="Private Equity" sheetId="4" r:id="rId4"/>
    <sheet name="Real Assets" sheetId="5" r:id="rId5"/>
    <sheet name="Combined Segments" sheetId="6" r:id="rId6"/>
    <sheet name="GAAP Income Statement" sheetId="7" r:id="rId7"/>
    <sheet name="Reconciliation" sheetId="8" r:id="rId8"/>
    <sheet name="Per Share Reconciliation"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123Graph_D" localSheetId="6" hidden="1">'[1]IG-BS-P&amp;L'!#REF!</definedName>
    <definedName name="__123Graph_D" hidden="1">'[1]IG-BS-P&amp;L'!#REF!</definedName>
    <definedName name="__123Graph_E" localSheetId="6" hidden="1">#REF!</definedName>
    <definedName name="__123Graph_E" hidden="1">#REF!</definedName>
    <definedName name="__FDS_HYPERLINK_TOGGLE_STATE__" hidden="1">"ON"</definedName>
    <definedName name="_Dist_Values" localSheetId="6" hidden="1">[2]BD!#REF!</definedName>
    <definedName name="_Dist_Values" hidden="1">[2]BD!#REF!</definedName>
    <definedName name="_Fil1" hidden="1">'[3]Current 9-02'!$A$6:$A$166</definedName>
    <definedName name="_Fill" localSheetId="6" hidden="1">[4]A10!#REF!</definedName>
    <definedName name="_Fill" hidden="1">[4]A10!#REF!</definedName>
    <definedName name="_Key1" localSheetId="6" hidden="1">[2]BD!#REF!</definedName>
    <definedName name="_Key1" hidden="1">[2]BD!#REF!</definedName>
    <definedName name="_Key2" localSheetId="6" hidden="1">#REF!</definedName>
    <definedName name="_Key2" hidden="1">#REF!</definedName>
    <definedName name="_Order1" hidden="1">255</definedName>
    <definedName name="_Order2" hidden="1">255</definedName>
    <definedName name="_Parse_In" localSheetId="6" hidden="1">#REF!</definedName>
    <definedName name="_Parse_In" hidden="1">#REF!</definedName>
    <definedName name="_Parse_Out" localSheetId="6" hidden="1">#REF!</definedName>
    <definedName name="_Parse_Out" hidden="1">#REF!</definedName>
    <definedName name="_Sort" localSheetId="6" hidden="1">[2]BD!#REF!</definedName>
    <definedName name="_Sort" hidden="1">[2]BD!#REF!</definedName>
    <definedName name="_Table2_In1" localSheetId="6" hidden="1">[5]Warrants!#REF!</definedName>
    <definedName name="_Table2_In1" hidden="1">[5]Warrants!#REF!</definedName>
    <definedName name="_Table2_Out" localSheetId="6" hidden="1">[5]Warrants!#REF!</definedName>
    <definedName name="_Table2_Out" hidden="1">[5]Warrants!#REF!</definedName>
    <definedName name="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b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f" localSheetId="6" hidden="1">#REF!</definedName>
    <definedName name="af" hidden="1">#REF!</definedName>
    <definedName name="Alignment" hidden="1">"a1"</definedName>
    <definedName name="An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scount" hidden="1">2</definedName>
    <definedName name="AS2DocOpenMode" hidden="1">"AS2DocumentEdit"</definedName>
    <definedName name="AS2NamedRange" hidden="1">12</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df" localSheetId="6" hidden="1">#REF!</definedName>
    <definedName name="asdf" hidden="1">#REF!</definedName>
    <definedName name="BG_Del" hidden="1">15</definedName>
    <definedName name="BG_Ins" hidden="1">4</definedName>
    <definedName name="BG_Mod" hidden="1">6</definedName>
    <definedName name="ciao" localSheetId="6" hidden="1">{"EBITDA",#N/A,TRUE,"P&amp;L Net of Disc Ops";"output net of disc ops",#N/A,TRUE,"Revenue";"input",#N/A,TRUE,"Revenue";"output",#N/A,TRUE,"DC";"Input",#N/A,TRUE,"DC";"MTN and MCN",#N/A,TRUE,"Margin";"output detail line items",#N/A,TRUE,"SGA";"personnel by year",#N/A,TRUE,"Payroll";#N/A,#N/A,TRUE,"CapEx"}</definedName>
    <definedName name="ciao" hidden="1">{"EBITDA",#N/A,TRUE,"P&amp;L Net of Disc Ops";"output net of disc ops",#N/A,TRUE,"Revenue";"input",#N/A,TRUE,"Revenue";"output",#N/A,TRUE,"DC";"Input",#N/A,TRUE,"DC";"MTN and MCN",#N/A,TRUE,"Margin";"output detail line items",#N/A,TRUE,"SGA";"personnel by year",#N/A,TRUE,"Payroll";#N/A,#N/A,TRUE,"CapEx"}</definedName>
    <definedName name="CIQWBGuid" hidden="1">"AUM Reporting Pack 08 31 14.xlsx"</definedName>
    <definedName name="ClientMatter" hidden="1">"b1"</definedName>
    <definedName name="Date" hidden="1">"b1"</definedName>
    <definedName name="DocumentName" hidden="1">"b1"</definedName>
    <definedName name="DocumentNum" hidden="1">"a1"</definedName>
    <definedName name="fd" localSheetId="6" hidden="1">{#N/A,#N/A,FALSE,"Aging Summary";#N/A,#N/A,FALSE,"Ratio Analysis";#N/A,#N/A,FALSE,"Test 120 Day Accts";#N/A,#N/A,FALSE,"Tickmarks"}</definedName>
    <definedName name="fd" hidden="1">{#N/A,#N/A,FALSE,"Aging Summary";#N/A,#N/A,FALSE,"Ratio Analysis";#N/A,#N/A,FALSE,"Test 120 Day Accts";#N/A,#N/A,FALSE,"Tickmarks"}</definedName>
    <definedName name="Hire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ire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mg" localSheetId="6" hidden="1">{#N/A,#N/A,FALSE,"PortfolioStats";#N/A,#N/A,FALSE,"Graphs";#N/A,#N/A,FALSE,"Binomial Expansion";#N/A,#N/A,FALSE,"SP Analysis"}</definedName>
    <definedName name="hmg" hidden="1">{#N/A,#N/A,FALSE,"PortfolioStats";#N/A,#N/A,FALSE,"Graphs";#N/A,#N/A,FALSE,"Binomial Expansion";#N/A,#N/A,FALSE,"SP Analysis"}</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2230.60526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889.649120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brary" hidden="1">"a1"</definedName>
    <definedName name="limcount" hidden="1">1</definedName>
    <definedName name="MLNK265660f472df42adb259faa288a87cfd" localSheetId="6" hidden="1">#REF!</definedName>
    <definedName name="MLNK265660f472df42adb259faa288a87cfd" hidden="1">#REF!</definedName>
    <definedName name="MLNK2d391d38d08e4d308da992cb412f87f4" localSheetId="6" hidden="1">#REF!</definedName>
    <definedName name="MLNK2d391d38d08e4d308da992cb412f87f4" hidden="1">#REF!</definedName>
    <definedName name="MLNK58668e8b37ee4e9b9f5a33eed716e2f7" hidden="1">#REF!</definedName>
    <definedName name="MLNK5e428d2d3dc84b138d2f2fc571526f07" hidden="1">#REF!</definedName>
    <definedName name="MLNKa7de29adba71476c90a73f3362f8a03e" hidden="1">#REF!</definedName>
    <definedName name="MLNKc8993462b1a348e0a6dcb6fbf06e8db2" hidden="1">#REF!</definedName>
    <definedName name="Month" localSheetId="6">[6]INDEX!$F$2</definedName>
    <definedName name="Month">[7]INDEX!$F$2</definedName>
    <definedName name="P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lnm.Print_Area" localSheetId="5">'Combined Segments'!$A$1:$O$31</definedName>
    <definedName name="_xlnm.Print_Area" localSheetId="2">Credit!$A$1:$O$23</definedName>
    <definedName name="_xlnm.Print_Area" localSheetId="6">'GAAP Income Statement'!$A$1:$H$41</definedName>
    <definedName name="_xlnm.Print_Area" localSheetId="8">'Per Share Reconciliation'!#REF!</definedName>
    <definedName name="_xlnm.Print_Area" localSheetId="3">'Private Equity'!$A$1:$O$20</definedName>
    <definedName name="_xlnm.Print_Area" localSheetId="4">'Real Assets'!#REF!</definedName>
    <definedName name="_xlnm.Print_Area" localSheetId="7">Reconciliation!$A$1:$O$32</definedName>
    <definedName name="_xlnm.Print_Area" localSheetId="1">'Summary '!$A$1:$Q$35</definedName>
    <definedName name="qwer" localSheetId="6" hidden="1">#REF!</definedName>
    <definedName name="qwer" hidden="1">#REF!</definedName>
    <definedName name="sdfs" localSheetId="6" hidden="1">{#N/A,#N/A,FALSE,"PortfolioStats";#N/A,#N/A,FALSE,"Graphs";#N/A,#N/A,FALSE,"Binomial Expansion";#N/A,#N/A,FALSE,"SP Analysis"}</definedName>
    <definedName name="sdfs" hidden="1">{#N/A,#N/A,FALSE,"PortfolioStats";#N/A,#N/A,FALSE,"Graphs";#N/A,#N/A,FALSE,"Binomial Expansion";#N/A,#N/A,FALSE,"SP Analysis"}</definedName>
    <definedName name="sdgf" localSheetId="6" hidden="1">#REF!</definedName>
    <definedName name="sdgf" hidden="1">#REF!</definedName>
    <definedName name="sd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d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encount" hidden="1">1</definedName>
    <definedName name="sfsfdsd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fsfdsd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olver_lin" hidden="1">0</definedName>
    <definedName name="solver_num" hidden="1">0</definedName>
    <definedName name="solver_typ" hidden="1">3</definedName>
    <definedName name="solver_val" hidden="1">0.6</definedName>
    <definedName name="stuff2" localSheetId="6" hidden="1">{#N/A,#N/A,FALSE,"Aging Summary";#N/A,#N/A,FALSE,"Ratio Analysis";#N/A,#N/A,FALSE,"Test 120 Day Accts";#N/A,#N/A,FALSE,"Tickmarks"}</definedName>
    <definedName name="stuff2" hidden="1">{#N/A,#N/A,FALSE,"Aging Summary";#N/A,#N/A,FALSE,"Ratio Analysis";#N/A,#N/A,FALSE,"Test 120 Day Accts";#N/A,#N/A,FALSE,"Tickmarks"}</definedName>
    <definedName name="TextRefCopyRangeCount" hidden="1">14</definedName>
    <definedName name="Time" hidden="1">"b1"</definedName>
    <definedName name="Typist" hidden="1">"b1"</definedName>
    <definedName name="v" hidden="1">[8]Grouping!$A$1:$A$65536,[8]Grouping!$A$6:$IV$6</definedName>
    <definedName name="Version" hidden="1">"a1"</definedName>
    <definedName name="wert" localSheetId="6" hidden="1">#REF!</definedName>
    <definedName name="wert"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6"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6"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Base." localSheetId="6" hidden="1">{#N/A,#N/A,FALSE,"PortfolioStats";#N/A,#N/A,FALSE,"Graphs";#N/A,#N/A,FALSE,"Binomial Expansion";#N/A,#N/A,FALSE,"SP Analysis"}</definedName>
    <definedName name="wrn.Base." hidden="1">{#N/A,#N/A,FALSE,"PortfolioStats";#N/A,#N/A,FALSE,"Graphs";#N/A,#N/A,FALSE,"Binomial Expansion";#N/A,#N/A,FALSE,"SP Analysis"}</definedName>
    <definedName name="wrn.Belgium." localSheetId="6"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udgetPrintAll." localSheetId="6" hidden="1">{"BudgetPrint_Analysis",#N/A,TRUE,"Desktop Summary";"BudgetPrintPage1",#N/A,TRUE,"Desktop";"BudgetPrintPage2-n",#N/A,TRUE,"Desktop";"BudgetPrintCapitalPage1-n",#N/A,TRUE,"Capital"}</definedName>
    <definedName name="wrn.BudgetPrintAll." hidden="1">{"BudgetPrint_Analysis",#N/A,TRUE,"Desktop Summary";"BudgetPrintPage1",#N/A,TRUE,"Desktop";"BudgetPrintPage2-n",#N/A,TRUE,"Desktop";"BudgetPrintCapitalPage1-n",#N/A,TRUE,"Capital"}</definedName>
    <definedName name="wrn.BudgetPrintAnalysis." localSheetId="6" hidden="1">{"BudgetPrint_Analysis",#N/A,FALSE,"Desktop Summary";"BudgetPrintPage1",#N/A,FALSE,"Desktop";"BudgetPrintCapitalPage1-n",#N/A,FALSE,"Capital"}</definedName>
    <definedName name="wrn.BudgetPrintAnalysis." hidden="1">{"BudgetPrint_Analysis",#N/A,FALSE,"Desktop Summary";"BudgetPrintPage1",#N/A,FALSE,"Desktop";"BudgetPrintCapitalPage1-n",#N/A,FALSE,"Capital"}</definedName>
    <definedName name="wrn.Capaciy._.Management._.Report." localSheetId="6"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Full._.Report." localSheetId="6" hidden="1">{"Assumptions",#N/A,FALSE,"Sheet1";"Main Report",#N/A,FALSE,"Sheet1";"Results",#N/A,FALSE,"Sheet1";"Advances",#N/A,FALSE,"Sheet1"}</definedName>
    <definedName name="wrn.Full._.Report." hidden="1">{"Assumptions",#N/A,FALSE,"Sheet1";"Main Report",#N/A,FALSE,"Sheet1";"Results",#N/A,FALSE,"Sheet1";"Advances",#N/A,FALSE,"Sheet1"}</definedName>
    <definedName name="wrn.FY97SBP." localSheetId="6" hidden="1">{#N/A,#N/A,FALSE,"FY97";#N/A,#N/A,FALSE,"FY98";#N/A,#N/A,FALSE,"FY99";#N/A,#N/A,FALSE,"FY00";#N/A,#N/A,FALSE,"FY01"}</definedName>
    <definedName name="wrn.FY97SBP." hidden="1">{#N/A,#N/A,FALSE,"FY97";#N/A,#N/A,FALSE,"FY98";#N/A,#N/A,FALSE,"FY99";#N/A,#N/A,FALSE,"FY00";#N/A,#N/A,FALSE,"FY01"}</definedName>
    <definedName name="wrn.input._.and._.output."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_.Valuation." localSheetId="6" hidden="1">{"assumptions",#N/A,FALSE,"Scenario 1";"valuation",#N/A,FALSE,"Scenario 1"}</definedName>
    <definedName name="wrn.IPO._.Valuation." hidden="1">{"assumptions",#N/A,FALSE,"Scenario 1";"valuation",#N/A,FALSE,"Scenario 1"}</definedName>
    <definedName name="wrn.LBO._.Summary." localSheetId="6" hidden="1">{"LBO Summary",#N/A,FALSE,"Summary"}</definedName>
    <definedName name="wrn.LBO._.Summary." hidden="1">{"LBO Summary",#N/A,FALSE,"Summary"}</definedName>
    <definedName name="wrn.Leases.xls." localSheetId="6" hidden="1">{#N/A,#N/A,FALSE,"Initial Year";#N/A,#N/A,FALSE,"Historical";#N/A,#N/A,FALSE,"balsheet";#N/A,#N/A,FALSE,"incstate";#N/A,#N/A,FALSE,"Fleet"}</definedName>
    <definedName name="wrn.Leases.xls." hidden="1">{#N/A,#N/A,FALSE,"Initial Year";#N/A,#N/A,FALSE,"Historical";#N/A,#N/A,FALSE,"balsheet";#N/A,#N/A,FALSE,"incstate";#N/A,#N/A,FALSE,"Fleet"}</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DELS." localSheetId="6" hidden="1">{"QTRINC",#N/A,FALSE,"QTRINC";"MARGIN",#N/A,FALSE,"MARGIN";"SALES1",#N/A,FALSE,"SALES";"SALES2",#N/A,FALSE,"SALES";"CASHFLOW",#N/A,FALSE,"CASHFLOW"}</definedName>
    <definedName name="wrn.MODELS." hidden="1">{"QTRINC",#N/A,FALSE,"QTRINC";"MARGIN",#N/A,FALSE,"MARGIN";"SALES1",#N/A,FALSE,"SALES";"SALES2",#N/A,FALSE,"SALES";"CASHFLOW",#N/A,FALSE,"CASHFLOW"}</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whatever" localSheetId="6" hidden="1">{"BudgetPrint_Analysis",#N/A,TRUE,"Desktop Summary";"BudgetPrintPage1",#N/A,TRUE,"Desktop";"BudgetPrintPage2-n",#N/A,TRUE,"Desktop";"BudgetPrintCapitalPage1-n",#N/A,TRUE,"Capital"}</definedName>
    <definedName name="wrn.whatever" hidden="1">{"BudgetPrint_Analysis",#N/A,TRUE,"Desktop Summary";"BudgetPrintPage1",#N/A,TRUE,"Desktop";"BudgetPrintPage2-n",#N/A,TRUE,"Desktop";"BudgetPrintCapitalPage1-n",#N/A,TRUE,"Capital"}</definedName>
    <definedName name="xcbv" localSheetId="6" hidden="1">#REF!</definedName>
    <definedName name="xcbv" hidden="1">#REF!</definedName>
    <definedName name="XREF_COLUMN_1" localSheetId="6" hidden="1">#REF!</definedName>
    <definedName name="XREF_COLUMN_1" hidden="1">#REF!</definedName>
    <definedName name="XREF_COLUMN_14" localSheetId="6" hidden="1">#REF!</definedName>
    <definedName name="XREF_COLUMN_14" hidden="1">#REF!</definedName>
    <definedName name="XREF_COLUMN_2" hidden="1">#REF!</definedName>
    <definedName name="XREF_COLUMN_3" localSheetId="6" hidden="1">'[9]3. Cost Rollforward'!#REF!</definedName>
    <definedName name="XREF_COLUMN_3" hidden="1">'[9]3. Cost Rollforward'!#REF!</definedName>
    <definedName name="XREF_COLUMN_6" localSheetId="6" hidden="1">'[10]Office Expenses'!#REF!</definedName>
    <definedName name="XREF_COLUMN_6" hidden="1">'[10]Office Expenses'!#REF!</definedName>
    <definedName name="XRefActiveRow" localSheetId="6" hidden="1">#REF!</definedName>
    <definedName name="XRefActiveRow" hidden="1">#REF!</definedName>
    <definedName name="XRefColumnsCount" hidden="1">3</definedName>
    <definedName name="XRefCopy1" localSheetId="6" hidden="1">#REF!</definedName>
    <definedName name="XRefCopy1" hidden="1">#REF!</definedName>
    <definedName name="XRefCopy10Row" localSheetId="6" hidden="1">#REF!</definedName>
    <definedName name="XRefCopy10Row" hidden="1">#REF!</definedName>
    <definedName name="XRefCopy11Row" localSheetId="6" hidden="1">#REF!</definedName>
    <definedName name="XRefCopy11Row" hidden="1">#REF!</definedName>
    <definedName name="XRefCopy12Row" hidden="1">#REF!</definedName>
    <definedName name="XRefCopy14Row" hidden="1">#REF!</definedName>
    <definedName name="XRefCopy16" localSheetId="6" hidden="1">'[11]19243'!#REF!</definedName>
    <definedName name="XRefCopy16" hidden="1">'[11]19243'!#REF!</definedName>
    <definedName name="XRefCopy16Row" localSheetId="6" hidden="1">#REF!</definedName>
    <definedName name="XRefCopy16Row" hidden="1">#REF!</definedName>
    <definedName name="XRefCopy17Row" localSheetId="6" hidden="1">#REF!</definedName>
    <definedName name="XRefCopy17Row" hidden="1">#REF!</definedName>
    <definedName name="XRefCopy18Row" localSheetId="6" hidden="1">#REF!</definedName>
    <definedName name="XRefCopy18Row" hidden="1">#REF!</definedName>
    <definedName name="XRefCopy1Row" hidden="1">#REF!</definedName>
    <definedName name="XRefCopy20Row" hidden="1">#REF!</definedName>
    <definedName name="XRefCopy21Row" hidden="1">#REF!</definedName>
    <definedName name="XRefCopy22Row" hidden="1">#REF!</definedName>
    <definedName name="XRefCopy24Row" hidden="1">#REF!</definedName>
    <definedName name="XRefCopy25Row" hidden="1">#REF!</definedName>
    <definedName name="XRefCopy26Row" hidden="1">#REF!</definedName>
    <definedName name="XRefCopy27Row" hidden="1">#REF!</definedName>
    <definedName name="XRefCopy29Row" hidden="1">#REF!</definedName>
    <definedName name="XRefCopy2Row" hidden="1">#REF!</definedName>
    <definedName name="XRefCopy31Row" hidden="1">#REF!</definedName>
    <definedName name="XRefCopy35Row" hidden="1">#REF!</definedName>
    <definedName name="XRefCopy37Row" hidden="1">#REF!</definedName>
    <definedName name="XRefCopy38Row" hidden="1">#REF!</definedName>
    <definedName name="XRefCopy3Row" hidden="1">#REF!</definedName>
    <definedName name="XRefCopy40Row"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Row" hidden="1">#REF!</definedName>
    <definedName name="XRefCopy48Row" hidden="1">#REF!</definedName>
    <definedName name="XRefCopy49Row" hidden="1">#REF!</definedName>
    <definedName name="XRefCopy4Row" hidden="1">#REF!</definedName>
    <definedName name="XRefCopy5Row" hidden="1">#REF!</definedName>
    <definedName name="XRefCopy6Row" hidden="1">#REF!</definedName>
    <definedName name="XRefCopy7Row" hidden="1">#REF!</definedName>
    <definedName name="XRefCopy8Row" hidden="1">#REF!</definedName>
    <definedName name="XRefCopyRangeCount" hidden="1">1</definedName>
    <definedName name="XRefPaste1" hidden="1">#REF!</definedName>
    <definedName name="XRefPaste1Row" hidden="1">#REF!</definedName>
    <definedName name="XRefPaste2" localSheetId="6" hidden="1">'[9]3. Cost Rollforward'!#REF!</definedName>
    <definedName name="XRefPaste2" hidden="1">'[9]3. Cost Rollforward'!#REF!</definedName>
    <definedName name="XRefPaste2Row" localSheetId="6" hidden="1">#REF!</definedName>
    <definedName name="XRefPaste2Row" hidden="1">#REF!</definedName>
    <definedName name="XRefPaste3" localSheetId="6" hidden="1">#REF!</definedName>
    <definedName name="XRefPaste3" hidden="1">#REF!</definedName>
    <definedName name="XRefPaste38Row" localSheetId="6" hidden="1">[12]XREF!#REF!</definedName>
    <definedName name="XRefPaste38Row" hidden="1">[12]XREF!#REF!</definedName>
    <definedName name="XRefPaste3Row" localSheetId="6" hidden="1">#REF!</definedName>
    <definedName name="XRefPaste3Row" hidden="1">#REF!</definedName>
    <definedName name="XRefPaste40Row" localSheetId="6" hidden="1">[12]XREF!#REF!</definedName>
    <definedName name="XRefPaste40Row" hidden="1">[12]XREF!#REF!</definedName>
    <definedName name="XRefPaste44Row" localSheetId="6" hidden="1">[12]XREF!#REF!</definedName>
    <definedName name="XRefPaste44Row" hidden="1">[12]XREF!#REF!</definedName>
    <definedName name="XRefPaste4Row" localSheetId="6" hidden="1">#REF!</definedName>
    <definedName name="XRefPaste4Row" hidden="1">#REF!</definedName>
    <definedName name="XRefPaste50Row" localSheetId="6" hidden="1">[12]XREF!#REF!</definedName>
    <definedName name="XRefPaste50Row" hidden="1">[12]XREF!#REF!</definedName>
    <definedName name="XRefPaste51Row" localSheetId="6" hidden="1">[12]XREF!#REF!</definedName>
    <definedName name="XRefPaste51Row" hidden="1">[12]XREF!#REF!</definedName>
    <definedName name="XRefPaste53Row" localSheetId="6" hidden="1">[12]XREF!#REF!</definedName>
    <definedName name="XRefPaste53Row" hidden="1">[12]XREF!#REF!</definedName>
    <definedName name="XRefPaste57Row" hidden="1">[12]XREF!#REF!</definedName>
    <definedName name="XRefPaste58Row" hidden="1">[12]XREF!#REF!</definedName>
    <definedName name="XRefPaste59Row" hidden="1">[12]XREF!#REF!</definedName>
    <definedName name="XRefPaste5Row" localSheetId="6" hidden="1">#REF!</definedName>
    <definedName name="XRefPaste5Row" hidden="1">#REF!</definedName>
    <definedName name="XRefPaste6Row" localSheetId="6" hidden="1">#REF!</definedName>
    <definedName name="XRefPaste6Row" hidden="1">#REF!</definedName>
    <definedName name="XRefPaste7Row" localSheetId="6" hidden="1">#REF!</definedName>
    <definedName name="XRefPaste7Row" hidden="1">#REF!</definedName>
    <definedName name="XRefPaste8Row" hidden="1">#REF!</definedName>
    <definedName name="XRefPasteRangeCount" hidden="1">2</definedName>
    <definedName name="xx" localSheetId="6" hidden="1">{#N/A,#N/A,FALSE,"FY97";#N/A,#N/A,FALSE,"FY98";#N/A,#N/A,FALSE,"FY99";#N/A,#N/A,FALSE,"FY00";#N/A,#N/A,FALSE,"FY01"}</definedName>
    <definedName name="xx" hidden="1">{#N/A,#N/A,FALSE,"FY97";#N/A,#N/A,FALSE,"FY98";#N/A,#N/A,FALSE,"FY99";#N/A,#N/A,FALSE,"FY00";#N/A,#N/A,FALSE,"FY01"}</definedName>
    <definedName name="XYZ" hidden="1">[13]Grouping!$A$1:$A$65536,[13]Grouping!$A$6:$IV$6</definedName>
    <definedName name="yyysdfgsfdgdsfg" hidden="1">41841.5088773148</definedName>
    <definedName name="Z_0185ADC1_3830_11D3_88E4_00104B2D4E50_.wvu.FilterData" localSheetId="6" hidden="1">#REF!</definedName>
    <definedName name="Z_0185ADC1_3830_11D3_88E4_00104B2D4E50_.wvu.FilterData" hidden="1">#REF!</definedName>
    <definedName name="Z_0185ADC2_3830_11D3_88E4_00104B2D4E50_.wvu.FilterData" localSheetId="6" hidden="1">#REF!</definedName>
    <definedName name="Z_0185ADC2_3830_11D3_88E4_00104B2D4E50_.wvu.FilterData" hidden="1">#REF!</definedName>
    <definedName name="Z_020243C4_4FC9_11D3_88E5_00104B2D4E50_.wvu.FilterData" localSheetId="6" hidden="1">#REF!</definedName>
    <definedName name="Z_020243C4_4FC9_11D3_88E5_00104B2D4E50_.wvu.FilterData" hidden="1">#REF!</definedName>
    <definedName name="Z_020243C5_4FC9_11D3_88E5_00104B2D4E50_.wvu.FilterData" hidden="1">#REF!</definedName>
    <definedName name="Z_020243D6_4FC9_11D3_88E5_00104B2D4E50_.wvu.FilterData" hidden="1">#REF!</definedName>
    <definedName name="Z_020243D9_4FC9_11D3_88E5_00104B2D4E50_.wvu.FilterData" hidden="1">#REF!</definedName>
    <definedName name="Z_18E867C2_363F_11D3_B384_00104B203064_.wvu.Cols" hidden="1">#REF!</definedName>
    <definedName name="Z_18E867C2_363F_11D3_B384_00104B203064_.wvu.FilterData" hidden="1">#REF!</definedName>
    <definedName name="Z_18E867C6_363F_11D3_B384_00104B203064_.wvu.FilterData" hidden="1">#REF!</definedName>
    <definedName name="Z_2529F30F_675A_11D3_88E6_00104B2D4E50_.wvu.FilterData" hidden="1">#REF!</definedName>
    <definedName name="Z_37C90060_2018_11D3_9FEA_008048EE1BB3_.wvu.Cols" hidden="1">#REF!</definedName>
    <definedName name="Z_37C90060_2018_11D3_9FEA_008048EE1BB3_.wvu.FilterData" hidden="1">#REF!</definedName>
    <definedName name="Z_37C90061_2018_11D3_9FEA_008048EE1BB3_.wvu.FilterData" hidden="1">#REF!</definedName>
    <definedName name="Z_37C90063_2018_11D3_9FEA_008048EE1BB3_.wvu.FilterData" hidden="1">#REF!</definedName>
    <definedName name="Z_4106A640_1B1E_11D3_B8D2_008048EE058D_.wvu.PrintArea" hidden="1">#REF!</definedName>
    <definedName name="Z_42177D60_3622_11D3_B2D2_008048EE2662_.wvu.FilterData" hidden="1">#REF!</definedName>
    <definedName name="Z_87846904_F246_11D2_88E4_00104B2D4E50_.wvu.PrintTitles" localSheetId="6" hidden="1">#REF!,#REF!</definedName>
    <definedName name="Z_87846904_F246_11D2_88E4_00104B2D4E50_.wvu.PrintTitles" hidden="1">#REF!,#REF!</definedName>
    <definedName name="Z_9C36B7A0_8E17_11D3_B2D2_008048EE2662_.wvu.Rows" localSheetId="6" hidden="1">#REF!,#REF!,#REF!</definedName>
    <definedName name="Z_9C36B7A0_8E17_11D3_B2D2_008048EE2662_.wvu.Rows" hidden="1">#REF!,#REF!,#REF!</definedName>
    <definedName name="Z_AF67EA27_37A9_11D3_88E4_00104B2D4E50_.wvu.FilterData" localSheetId="6" hidden="1">#REF!</definedName>
    <definedName name="Z_AF67EA27_37A9_11D3_88E4_00104B2D4E50_.wvu.FilterData" hidden="1">#REF!</definedName>
    <definedName name="Z_CC26C000_67A6_11D3_B801_444553540000_.wvu.FilterData" localSheetId="6" hidden="1">#REF!</definedName>
    <definedName name="Z_CC26C000_67A6_11D3_B801_444553540000_.wvu.FilterData" hidden="1">#REF!</definedName>
    <definedName name="Z_D840F8B1_668B_11D3_88E6_00104B2D4E50_.wvu.FilterData" localSheetId="6" hidden="1">#REF!</definedName>
    <definedName name="Z_D840F8B1_668B_11D3_88E6_00104B2D4E50_.wvu.FilterData" hidden="1">#REF!</definedName>
    <definedName name="Z_F0339D6F_2232_11D3_88E4_00104B2D4E50_.wvu.FilterData" hidden="1">#REF!</definedName>
    <definedName name="zxvc"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40" uniqueCount="131">
  <si>
    <t>($ in thousands, except where noted)</t>
  </si>
  <si>
    <t>1Q'19</t>
  </si>
  <si>
    <t>2Q'19</t>
  </si>
  <si>
    <t>3Q'19</t>
  </si>
  <si>
    <t>4Q'19</t>
  </si>
  <si>
    <t>Total Segment Revenues</t>
  </si>
  <si>
    <t>Total Segment Expenses</t>
  </si>
  <si>
    <t>Fee Related Earnings</t>
  </si>
  <si>
    <t>Distributable Earnings</t>
  </si>
  <si>
    <t>Total Segments</t>
  </si>
  <si>
    <t>Management fees</t>
  </si>
  <si>
    <t>Advisory and transaction fees, net</t>
  </si>
  <si>
    <r>
      <t>Performance fees</t>
    </r>
    <r>
      <rPr>
        <vertAlign val="superscript"/>
        <sz val="10"/>
        <rFont val="Ebrima"/>
      </rPr>
      <t>1</t>
    </r>
  </si>
  <si>
    <t>Total Fee Related Revenues</t>
  </si>
  <si>
    <t>Salary, bonus and benefits</t>
  </si>
  <si>
    <t>General, administrative and other</t>
  </si>
  <si>
    <t>Placement fees</t>
  </si>
  <si>
    <t>Total Fee Related Expenses</t>
  </si>
  <si>
    <t>Other income (loss), net of Non-Controlling Interest</t>
  </si>
  <si>
    <r>
      <t xml:space="preserve"> Per share</t>
    </r>
    <r>
      <rPr>
        <vertAlign val="superscript"/>
        <sz val="10"/>
        <rFont val="Ebrima"/>
      </rPr>
      <t>2</t>
    </r>
  </si>
  <si>
    <t>Net Realized Performance Fees</t>
  </si>
  <si>
    <t>Net interest loss and other</t>
  </si>
  <si>
    <t>Segment Distributable Earnings</t>
  </si>
  <si>
    <t>Taxes and related payables</t>
  </si>
  <si>
    <t>Preferred dividends</t>
  </si>
  <si>
    <r>
      <t>Per share</t>
    </r>
    <r>
      <rPr>
        <vertAlign val="superscript"/>
        <sz val="10"/>
        <rFont val="Ebrima"/>
      </rPr>
      <t>2</t>
    </r>
  </si>
  <si>
    <r>
      <t>Net dividend per share</t>
    </r>
    <r>
      <rPr>
        <vertAlign val="superscript"/>
        <sz val="10"/>
        <rFont val="Ebrima"/>
      </rPr>
      <t>2</t>
    </r>
  </si>
  <si>
    <t>Payout Ratio</t>
  </si>
  <si>
    <t>AUM ($ in millions)</t>
  </si>
  <si>
    <t>Fee-Generating AUM ($ in millions)</t>
  </si>
  <si>
    <t>Credit</t>
  </si>
  <si>
    <t>Total Revenues</t>
  </si>
  <si>
    <t>Equity-based compensation</t>
  </si>
  <si>
    <t>Total Expenses</t>
  </si>
  <si>
    <t>Net gains (losses) from investment activities</t>
  </si>
  <si>
    <t>Other income (loss), net</t>
  </si>
  <si>
    <t>Non-Controlling Interest</t>
  </si>
  <si>
    <t>Fee Related Revenues</t>
  </si>
  <si>
    <t>Fee Related Expenses</t>
  </si>
  <si>
    <t>Realized performance fees</t>
  </si>
  <si>
    <t>Realized profit sharing expense</t>
  </si>
  <si>
    <t>Realized principal investment income, net</t>
  </si>
  <si>
    <t>Private Equity</t>
  </si>
  <si>
    <t>Principal investment income (loss)</t>
  </si>
  <si>
    <t>Other income, net</t>
  </si>
  <si>
    <t>Real Assets</t>
  </si>
  <si>
    <t>($ in thousands)</t>
  </si>
  <si>
    <t>Total Segment Revenues:</t>
  </si>
  <si>
    <t>Total Segment Expenses:</t>
  </si>
  <si>
    <t>Total Segment Other Income (Loss):</t>
  </si>
  <si>
    <t>Total Segment Other Income (Loss)</t>
  </si>
  <si>
    <t>Total Segment Revenues, Expenses and Other Income (Loss)</t>
  </si>
  <si>
    <t>Realized principal investment income, net and other</t>
  </si>
  <si>
    <t>Other Income (Loss), net of Non-Controlling Interest</t>
  </si>
  <si>
    <t>GAAP Consolidated Statements of Operations</t>
  </si>
  <si>
    <t>($ in thousands, except share data)</t>
  </si>
  <si>
    <t>Revenues:</t>
  </si>
  <si>
    <t>Investment income (loss):</t>
  </si>
  <si>
    <t>Performance allocations</t>
  </si>
  <si>
    <t>Total investment income (loss)</t>
  </si>
  <si>
    <t>Incentive fees</t>
  </si>
  <si>
    <t>Expenses:</t>
  </si>
  <si>
    <t>Compensation and benefits:</t>
  </si>
  <si>
    <t>Profit sharing expense</t>
  </si>
  <si>
    <t>Total Compensation and Benefits</t>
  </si>
  <si>
    <t>Interest expense</t>
  </si>
  <si>
    <t>Other Income (Loss):</t>
  </si>
  <si>
    <t>Net gains (losses) from investment activities of consolidated variable interest entities</t>
  </si>
  <si>
    <t>Interest income</t>
  </si>
  <si>
    <t>Total Other Income (Loss)</t>
  </si>
  <si>
    <t>Income (loss) before income tax provision</t>
  </si>
  <si>
    <t>Income tax (provision) benefit</t>
  </si>
  <si>
    <t>Net Income (Loss)</t>
  </si>
  <si>
    <t>Net (income) loss attributable to Non-Controlling Interests</t>
  </si>
  <si>
    <t>Net Income (Loss) Attributable to Apollo Global Management, Inc.</t>
  </si>
  <si>
    <t>Series A Preferred Stock Dividends</t>
  </si>
  <si>
    <t>Series B Preferred Stock Dividends</t>
  </si>
  <si>
    <t>Net Income (Loss) Attributable to Apollo Global Management, Inc. Class A Common Stockholders</t>
  </si>
  <si>
    <t>Net Income (Loss) Per Class A Common Stock:</t>
  </si>
  <si>
    <t>Net Income (Loss) Available to Class A Common Stock – Basic</t>
  </si>
  <si>
    <t>Net Income (Loss) Available to Class A Common Stock – Diluted</t>
  </si>
  <si>
    <t>Weighted Average Number of Class A Common Stock Outstanding – Basic</t>
  </si>
  <si>
    <t>Weighted Average Number of Class A Common Stock Outstanding – Diluted</t>
  </si>
  <si>
    <t>Net income (loss) attributable to Non-Controlling Interests in consolidated entities</t>
  </si>
  <si>
    <t>Net income (loss) attributable to Non-Controlling Interests in the Apollo Operating Group</t>
  </si>
  <si>
    <t>GAAP Net Income (Loss)</t>
  </si>
  <si>
    <t xml:space="preserve"> Income tax provision (benefit)</t>
  </si>
  <si>
    <t>GAAP Income (Loss) Before Income Tax Provision (Benefit)</t>
  </si>
  <si>
    <t>Net (income) loss attributable to Non-Controlling Interests in consolidated entities</t>
  </si>
  <si>
    <t>Reconciliation of GAAP to Non-GAAP Financial Measures</t>
  </si>
  <si>
    <t>Net Income (Loss) Attributable to AGM Class A Common Stockholders</t>
  </si>
  <si>
    <r>
      <t>Transaction related charges</t>
    </r>
    <r>
      <rPr>
        <vertAlign val="superscript"/>
        <sz val="10"/>
        <rFont val="Ebrima"/>
      </rPr>
      <t>1</t>
    </r>
  </si>
  <si>
    <t>Charges associated with corporate conversion</t>
  </si>
  <si>
    <t>(Gains) losses from remeasurement of tax receivable agreement liability</t>
  </si>
  <si>
    <t>Unrealized principal investment (income) loss</t>
  </si>
  <si>
    <t>Unrealized net (gains) losses from investment activities and other</t>
  </si>
  <si>
    <t>Earnings allocable to participating securities</t>
  </si>
  <si>
    <t>Distributed Income</t>
  </si>
  <si>
    <t>Undistributed Income (Loss)</t>
  </si>
  <si>
    <t>Income (Loss) Before Income Tax (Provision) Benefit</t>
  </si>
  <si>
    <t>Distributable Earnings Shares Outstanding</t>
  </si>
  <si>
    <t>Fee Related Earnings per Share</t>
  </si>
  <si>
    <t>Taxes and Related Payables</t>
  </si>
  <si>
    <t>Reconciliation of GAAP Net Income Per Class A Common Stock to Non-GAAP Financial Per Share Measures</t>
  </si>
  <si>
    <t>Dividends declared and paid on Class A Common Stock</t>
  </si>
  <si>
    <t>Dividend on participating securities</t>
  </si>
  <si>
    <t>Undistributed income (loss) attributable to Class A Common Stockholders: Basic</t>
  </si>
  <si>
    <t>GAAP weighted average number of Class A Common Stock outstanding: Basic</t>
  </si>
  <si>
    <t>GAAP Net Income (Loss) per share of Class A Common Stock under the Two-Class Method: Basic</t>
  </si>
  <si>
    <r>
      <t>Net Income (Loss) Attributable to AGM Class A Common Stockholders to Income (Loss) Before Income Tax (Provision) Benefit Differences</t>
    </r>
    <r>
      <rPr>
        <vertAlign val="superscript"/>
        <sz val="10"/>
        <rFont val="Ebrima"/>
      </rPr>
      <t>1</t>
    </r>
  </si>
  <si>
    <r>
      <t>Income (Loss) Before Income Tax (Provision) Benefit to Segment Distributable Earnings Differences</t>
    </r>
    <r>
      <rPr>
        <vertAlign val="superscript"/>
        <sz val="10"/>
        <rFont val="Ebrima"/>
      </rPr>
      <t>1</t>
    </r>
  </si>
  <si>
    <t>Distributable Earnings per Share</t>
  </si>
  <si>
    <r>
      <t>Distributable Earnings to Fee Related Earnings Differences</t>
    </r>
    <r>
      <rPr>
        <vertAlign val="superscript"/>
        <sz val="10"/>
        <rFont val="Ebrima"/>
      </rPr>
      <t>1</t>
    </r>
  </si>
  <si>
    <t>1.  See previous tab for reconciliation of Net Income (Loss) Attributable to Apollo Global Management, Inc. Class A Shareholders, Income (Loss) Before Income Tax (Provision) Benefit, Distributable Earnings and Fee Related Earnings.</t>
  </si>
  <si>
    <t>1Q'20</t>
  </si>
  <si>
    <t>1. Represents certain performance fees related to business development companies, Redding Ridge Holdings, and MidCap.</t>
  </si>
  <si>
    <t>2Q'20</t>
  </si>
  <si>
    <t>3Q'20</t>
  </si>
  <si>
    <t>4Q'20</t>
  </si>
  <si>
    <t>1Q'21</t>
  </si>
  <si>
    <r>
      <t>Realized principal investment income, net</t>
    </r>
    <r>
      <rPr>
        <vertAlign val="superscript"/>
        <sz val="10"/>
        <color theme="1"/>
        <rFont val="Ebrima"/>
      </rPr>
      <t>3</t>
    </r>
  </si>
  <si>
    <t>Unrealized performance fees</t>
  </si>
  <si>
    <t>Unrealized profit sharing expense</t>
  </si>
  <si>
    <r>
      <t>Equity-based profit sharing expense and other</t>
    </r>
    <r>
      <rPr>
        <vertAlign val="superscript"/>
        <sz val="10"/>
        <rFont val="Ebrima"/>
      </rPr>
      <t>2</t>
    </r>
  </si>
  <si>
    <t>YTD'20</t>
  </si>
  <si>
    <t>YTD'21</t>
  </si>
  <si>
    <t>2Q'21</t>
  </si>
  <si>
    <t>3Q'21</t>
  </si>
  <si>
    <t xml:space="preserve">1. Includes certain performance fees related to business development companies, Redding Ridge Holdings, and MidCap.
</t>
  </si>
  <si>
    <t>1.  Represents certain performance fees related to business development companies, Redding Ridge Holdings LP ("Redding Ridge Holdings"), an affiliate of Redding Ridge, and MidCap.
2.  Per share calculations are based on end of period Distributable Earnings Shares Outstanding, which consist of total shares of Class A Common Stock outstanding, Apollo Operating Group Units that participate in dividends and restricted share units ("RSUs") that participate in dividends. YTD per share amounts represent the sum of the last three quarters.
3.  Realized principal investment income, net includes dividends from our permanent capital vehicles, net of amounts to be distributed to certain employees as part of a dividend compensation program.</t>
  </si>
  <si>
    <t>1.  Transaction-related charges include contingent consideration, equity-based compensation charges and the amortization of intangible assets and certain other charges associated with acquisitions, and restructuring charges.
2.  Equity-based profit sharing expense and other includes certain profit sharing arrangements in which a portion of performance fees distributed to the general partner are allocated by issuance of equity-based awards, rather than cash, to employees of Apollo. Equity-based profit sharing expense and other also includes non-cash expenses related to equity awards in unconsolidated related parties granted to employees of Apoll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s>
  <fonts count="19" x14ac:knownFonts="1">
    <font>
      <sz val="11"/>
      <color theme="1"/>
      <name val="Calibri"/>
      <family val="2"/>
      <scheme val="minor"/>
    </font>
    <font>
      <sz val="11"/>
      <color theme="1"/>
      <name val="Calibri"/>
      <family val="2"/>
      <scheme val="minor"/>
    </font>
    <font>
      <sz val="10"/>
      <name val="Arial"/>
      <family val="2"/>
    </font>
    <font>
      <b/>
      <sz val="16"/>
      <color rgb="FF000000"/>
      <name val="Garamond"/>
      <family val="1"/>
    </font>
    <font>
      <sz val="10"/>
      <color theme="1"/>
      <name val="Ebrima"/>
    </font>
    <font>
      <sz val="11"/>
      <color theme="1"/>
      <name val="Ebrima"/>
    </font>
    <font>
      <sz val="10"/>
      <color rgb="FFFF0000"/>
      <name val="Ebrima"/>
    </font>
    <font>
      <sz val="11"/>
      <color theme="1"/>
      <name val="Times New Roman"/>
      <family val="2"/>
    </font>
    <font>
      <sz val="10"/>
      <name val="Ebrima"/>
    </font>
    <font>
      <b/>
      <sz val="10"/>
      <color theme="1"/>
      <name val="Ebrima"/>
    </font>
    <font>
      <b/>
      <sz val="10"/>
      <name val="Ebrima"/>
    </font>
    <font>
      <b/>
      <sz val="10"/>
      <color theme="0"/>
      <name val="Ebrima"/>
    </font>
    <font>
      <vertAlign val="superscript"/>
      <sz val="10"/>
      <name val="Ebrima"/>
    </font>
    <font>
      <b/>
      <sz val="11"/>
      <name val="Ebrima"/>
    </font>
    <font>
      <b/>
      <sz val="8"/>
      <name val="Ebrima"/>
    </font>
    <font>
      <b/>
      <sz val="11"/>
      <color rgb="FF007D55"/>
      <name val="Ebrima"/>
    </font>
    <font>
      <vertAlign val="superscript"/>
      <sz val="10"/>
      <color theme="1"/>
      <name val="Ebrima"/>
    </font>
    <font>
      <sz val="10"/>
      <color theme="0"/>
      <name val="Ebrima"/>
    </font>
    <font>
      <sz val="11"/>
      <color rgb="FFFF0000"/>
      <name val="Ebrima"/>
    </font>
  </fonts>
  <fills count="11">
    <fill>
      <patternFill patternType="none"/>
    </fill>
    <fill>
      <patternFill patternType="gray125"/>
    </fill>
    <fill>
      <patternFill patternType="solid">
        <fgColor theme="0"/>
        <bgColor indexed="64"/>
      </patternFill>
    </fill>
    <fill>
      <patternFill patternType="solid">
        <fgColor rgb="FF007D55"/>
        <bgColor indexed="64"/>
      </patternFill>
    </fill>
    <fill>
      <patternFill patternType="solid">
        <fgColor rgb="FFE7E7E7"/>
        <bgColor indexed="64"/>
      </patternFill>
    </fill>
    <fill>
      <patternFill patternType="solid">
        <fgColor rgb="FF3665B2"/>
        <bgColor indexed="64"/>
      </patternFill>
    </fill>
    <fill>
      <patternFill patternType="solid">
        <fgColor rgb="FFCFCFCF"/>
        <bgColor indexed="64"/>
      </patternFill>
    </fill>
    <fill>
      <patternFill patternType="solid">
        <fgColor rgb="FF81A843"/>
        <bgColor indexed="64"/>
      </patternFill>
    </fill>
    <fill>
      <patternFill patternType="solid">
        <fgColor rgb="FF3867B0"/>
        <bgColor indexed="64"/>
      </patternFill>
    </fill>
    <fill>
      <patternFill patternType="solid">
        <fgColor rgb="FFDB8A02"/>
        <bgColor indexed="64"/>
      </patternFill>
    </fill>
    <fill>
      <patternFill patternType="solid">
        <fgColor rgb="FF7F7F7F"/>
        <bgColor indexed="64"/>
      </patternFill>
    </fill>
  </fills>
  <borders count="6">
    <border>
      <left/>
      <right/>
      <top/>
      <bottom/>
      <diagonal/>
    </border>
    <border>
      <left/>
      <right/>
      <top/>
      <bottom style="medium">
        <color indexed="64"/>
      </bottom>
      <diagonal/>
    </border>
    <border>
      <left/>
      <right/>
      <top/>
      <bottom style="thin">
        <color indexed="64"/>
      </bottom>
      <diagonal/>
    </border>
    <border>
      <left/>
      <right/>
      <top style="thin">
        <color indexed="64"/>
      </top>
      <bottom style="thin">
        <color indexed="64"/>
      </bottom>
      <diagonal/>
    </border>
    <border>
      <left/>
      <right/>
      <top style="medium">
        <color indexed="64"/>
      </top>
      <bottom/>
      <diagonal/>
    </border>
    <border>
      <left/>
      <right/>
      <top style="thin">
        <color indexed="64"/>
      </top>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43" fontId="7" fillId="0" borderId="0" applyFont="0" applyFill="0" applyBorder="0" applyAlignment="0" applyProtection="0"/>
  </cellStyleXfs>
  <cellXfs count="205">
    <xf numFmtId="0" fontId="0" fillId="0" borderId="0" xfId="0"/>
    <xf numFmtId="0" fontId="2" fillId="0" borderId="0" xfId="4"/>
    <xf numFmtId="0" fontId="3" fillId="0" borderId="1" xfId="0" applyFont="1" applyBorder="1" applyAlignment="1">
      <alignment horizontal="left" indent="1"/>
    </xf>
    <xf numFmtId="0" fontId="4" fillId="0" borderId="1" xfId="0" applyFont="1" applyBorder="1"/>
    <xf numFmtId="0" fontId="4" fillId="2" borderId="1" xfId="0" applyFont="1" applyFill="1" applyBorder="1"/>
    <xf numFmtId="0" fontId="5" fillId="0" borderId="0" xfId="0" applyFont="1"/>
    <xf numFmtId="0" fontId="4" fillId="0" borderId="0" xfId="0" applyFont="1"/>
    <xf numFmtId="0" fontId="4" fillId="2" borderId="0" xfId="0" applyFont="1" applyFill="1"/>
    <xf numFmtId="0" fontId="8" fillId="0" borderId="0" xfId="0" applyFont="1" applyAlignment="1">
      <alignment horizontal="left" vertical="center" indent="1"/>
    </xf>
    <xf numFmtId="5" fontId="8" fillId="0" borderId="0" xfId="5" applyNumberFormat="1" applyFont="1" applyAlignment="1">
      <alignment vertical="center"/>
    </xf>
    <xf numFmtId="0" fontId="4" fillId="4" borderId="0" xfId="0" applyFont="1" applyFill="1" applyAlignment="1">
      <alignment horizontal="left" vertical="center" indent="1"/>
    </xf>
    <xf numFmtId="164" fontId="8" fillId="4" borderId="0" xfId="1" applyNumberFormat="1" applyFont="1" applyFill="1" applyAlignment="1">
      <alignment vertical="center"/>
    </xf>
    <xf numFmtId="164" fontId="8" fillId="0" borderId="0" xfId="1" applyNumberFormat="1" applyFont="1" applyAlignment="1">
      <alignment vertical="center"/>
    </xf>
    <xf numFmtId="164" fontId="8" fillId="0" borderId="0" xfId="5" applyNumberFormat="1" applyFont="1" applyAlignment="1">
      <alignment vertical="center"/>
    </xf>
    <xf numFmtId="0" fontId="4" fillId="0" borderId="0" xfId="0" applyFont="1" applyAlignment="1">
      <alignment horizontal="left" vertical="center" indent="1"/>
    </xf>
    <xf numFmtId="0" fontId="9" fillId="0" borderId="0" xfId="0" applyFont="1" applyAlignment="1">
      <alignment horizontal="left" vertical="center" indent="3"/>
    </xf>
    <xf numFmtId="164" fontId="10" fillId="0" borderId="0" xfId="1" applyNumberFormat="1" applyFont="1" applyAlignment="1">
      <alignment vertical="center"/>
    </xf>
    <xf numFmtId="164" fontId="10" fillId="0" borderId="0" xfId="5" applyNumberFormat="1" applyFont="1" applyAlignment="1">
      <alignment vertical="center"/>
    </xf>
    <xf numFmtId="0" fontId="9" fillId="4" borderId="0" xfId="0" applyFont="1" applyFill="1" applyAlignment="1">
      <alignment horizontal="left" vertical="center" indent="3"/>
    </xf>
    <xf numFmtId="164" fontId="10" fillId="4" borderId="0" xfId="1" applyNumberFormat="1" applyFont="1" applyFill="1" applyAlignment="1">
      <alignment vertical="center"/>
    </xf>
    <xf numFmtId="5" fontId="11" fillId="3" borderId="0" xfId="1" applyNumberFormat="1" applyFont="1" applyFill="1" applyAlignment="1">
      <alignment vertical="center"/>
    </xf>
    <xf numFmtId="44" fontId="8" fillId="0" borderId="0" xfId="1" applyNumberFormat="1" applyFont="1" applyAlignment="1">
      <alignment vertical="center"/>
    </xf>
    <xf numFmtId="7" fontId="8" fillId="0" borderId="0" xfId="1" applyNumberFormat="1" applyFont="1" applyAlignment="1">
      <alignment vertical="center"/>
    </xf>
    <xf numFmtId="164" fontId="8" fillId="0" borderId="0" xfId="0" applyNumberFormat="1" applyFont="1" applyAlignment="1">
      <alignment horizontal="center"/>
    </xf>
    <xf numFmtId="164" fontId="8" fillId="4" borderId="0" xfId="0" applyNumberFormat="1" applyFont="1" applyFill="1" applyAlignment="1">
      <alignment horizontal="center"/>
    </xf>
    <xf numFmtId="44" fontId="8" fillId="0" borderId="0" xfId="2" applyFont="1" applyAlignment="1">
      <alignment vertical="center"/>
    </xf>
    <xf numFmtId="9" fontId="8" fillId="0" borderId="0" xfId="3" applyFont="1" applyAlignment="1">
      <alignment horizontal="right"/>
    </xf>
    <xf numFmtId="164" fontId="8" fillId="4" borderId="0" xfId="5" applyNumberFormat="1" applyFont="1" applyFill="1" applyAlignment="1">
      <alignment vertical="center"/>
    </xf>
    <xf numFmtId="0" fontId="8" fillId="0" borderId="0" xfId="0" applyFont="1" applyAlignment="1">
      <alignment horizontal="left" vertical="center"/>
    </xf>
    <xf numFmtId="0" fontId="4" fillId="0" borderId="0" xfId="0" applyFont="1" applyAlignment="1">
      <alignment vertical="top" wrapText="1"/>
    </xf>
    <xf numFmtId="0" fontId="14" fillId="6" borderId="0" xfId="0" applyFont="1" applyFill="1" applyAlignment="1">
      <alignment horizontal="left" vertical="center"/>
    </xf>
    <xf numFmtId="0" fontId="15" fillId="6" borderId="0" xfId="5" applyNumberFormat="1" applyFont="1" applyFill="1" applyAlignment="1">
      <alignment horizontal="right" vertical="center" indent="1"/>
    </xf>
    <xf numFmtId="0" fontId="15" fillId="6" borderId="0" xfId="0" applyFont="1" applyFill="1" applyAlignment="1">
      <alignment horizontal="right" vertical="center" indent="1"/>
    </xf>
    <xf numFmtId="0" fontId="9" fillId="4" borderId="0" xfId="0" applyFont="1" applyFill="1" applyAlignment="1">
      <alignment horizontal="left" vertical="center" indent="2"/>
    </xf>
    <xf numFmtId="0" fontId="11" fillId="5" borderId="0" xfId="0" applyFont="1" applyFill="1" applyAlignment="1">
      <alignment horizontal="left" vertical="center" indent="1"/>
    </xf>
    <xf numFmtId="5" fontId="11" fillId="5" borderId="0" xfId="1" applyNumberFormat="1" applyFont="1" applyFill="1" applyAlignment="1">
      <alignment vertical="center"/>
    </xf>
    <xf numFmtId="7" fontId="8" fillId="4" borderId="0" xfId="1" applyNumberFormat="1" applyFont="1" applyFill="1" applyAlignment="1">
      <alignment vertical="center"/>
    </xf>
    <xf numFmtId="0" fontId="9" fillId="0" borderId="0" xfId="0" applyFont="1" applyAlignment="1">
      <alignment horizontal="left" vertical="center" indent="2"/>
    </xf>
    <xf numFmtId="0" fontId="11" fillId="3" borderId="0" xfId="0" applyFont="1" applyFill="1" applyAlignment="1">
      <alignment horizontal="left" vertical="center" indent="1"/>
    </xf>
    <xf numFmtId="0" fontId="8" fillId="0" borderId="0" xfId="1" applyNumberFormat="1" applyFont="1" applyAlignment="1">
      <alignment horizontal="left" vertical="center" indent="1"/>
    </xf>
    <xf numFmtId="9" fontId="8" fillId="4" borderId="0" xfId="3" applyFont="1" applyFill="1" applyAlignment="1">
      <alignment vertical="center"/>
    </xf>
    <xf numFmtId="0" fontId="8" fillId="4" borderId="0" xfId="0" applyFont="1" applyFill="1" applyAlignment="1">
      <alignment horizontal="left" vertical="center" indent="1"/>
    </xf>
    <xf numFmtId="0" fontId="5" fillId="2" borderId="0" xfId="0" applyFont="1" applyFill="1"/>
    <xf numFmtId="0" fontId="5" fillId="0" borderId="1" xfId="0" applyFont="1" applyBorder="1"/>
    <xf numFmtId="0" fontId="5" fillId="2" borderId="1" xfId="0" applyFont="1" applyFill="1" applyBorder="1"/>
    <xf numFmtId="0" fontId="13" fillId="0" borderId="0" xfId="0" applyFont="1" applyAlignment="1">
      <alignment vertical="center"/>
    </xf>
    <xf numFmtId="0" fontId="8" fillId="0" borderId="0" xfId="0" applyFont="1"/>
    <xf numFmtId="164" fontId="6" fillId="0" borderId="0" xfId="1" applyNumberFormat="1" applyFont="1"/>
    <xf numFmtId="0" fontId="10" fillId="4" borderId="0" xfId="0" applyFont="1" applyFill="1" applyAlignment="1">
      <alignment horizontal="left" vertical="center" indent="3"/>
    </xf>
    <xf numFmtId="164" fontId="10" fillId="4" borderId="0" xfId="5" applyNumberFormat="1" applyFont="1" applyFill="1" applyAlignment="1">
      <alignment vertical="center"/>
    </xf>
    <xf numFmtId="0" fontId="11" fillId="7" borderId="0" xfId="0" applyFont="1" applyFill="1" applyAlignment="1">
      <alignment horizontal="left" vertical="center" indent="1"/>
    </xf>
    <xf numFmtId="5" fontId="11" fillId="7" borderId="0" xfId="2" applyNumberFormat="1" applyFont="1" applyFill="1" applyAlignment="1">
      <alignment vertical="center"/>
    </xf>
    <xf numFmtId="0" fontId="10" fillId="0" borderId="0" xfId="0" applyFont="1" applyAlignment="1">
      <alignment horizontal="left" vertical="center" indent="3"/>
    </xf>
    <xf numFmtId="0" fontId="11" fillId="8" borderId="0" xfId="0" applyFont="1" applyFill="1" applyAlignment="1">
      <alignment horizontal="left" vertical="center" indent="1"/>
    </xf>
    <xf numFmtId="5" fontId="11" fillId="8" borderId="0" xfId="5" applyNumberFormat="1" applyFont="1" applyFill="1" applyAlignment="1">
      <alignment vertical="center"/>
    </xf>
    <xf numFmtId="5" fontId="8" fillId="0" borderId="0" xfId="0" applyNumberFormat="1" applyFont="1"/>
    <xf numFmtId="0" fontId="11" fillId="9" borderId="0" xfId="0" applyFont="1" applyFill="1" applyAlignment="1">
      <alignment horizontal="left" vertical="center" indent="1"/>
    </xf>
    <xf numFmtId="5" fontId="11" fillId="9" borderId="0" xfId="5" applyNumberFormat="1" applyFont="1" applyFill="1" applyAlignment="1">
      <alignment vertical="center"/>
    </xf>
    <xf numFmtId="164" fontId="10" fillId="0" borderId="0" xfId="1" applyNumberFormat="1" applyFont="1" applyAlignment="1">
      <alignment horizontal="right" vertical="center"/>
    </xf>
    <xf numFmtId="5" fontId="8" fillId="0" borderId="0" xfId="1" applyNumberFormat="1" applyFont="1" applyAlignment="1">
      <alignment horizontal="right" vertical="center"/>
    </xf>
    <xf numFmtId="5" fontId="8" fillId="0" borderId="0" xfId="5" applyNumberFormat="1" applyFont="1" applyAlignment="1">
      <alignment horizontal="right" vertical="center"/>
    </xf>
    <xf numFmtId="0" fontId="9" fillId="0" borderId="0" xfId="0" applyFont="1"/>
    <xf numFmtId="0" fontId="10" fillId="0" borderId="0" xfId="0" applyFont="1" applyAlignment="1">
      <alignment horizontal="left" vertical="center" indent="1"/>
    </xf>
    <xf numFmtId="37" fontId="8" fillId="0" borderId="0" xfId="1" applyNumberFormat="1" applyFont="1" applyAlignment="1">
      <alignment horizontal="right" vertical="center"/>
    </xf>
    <xf numFmtId="164" fontId="8" fillId="4" borderId="0" xfId="1" applyNumberFormat="1" applyFont="1" applyFill="1" applyAlignment="1">
      <alignment horizontal="right" vertical="center"/>
    </xf>
    <xf numFmtId="0" fontId="3" fillId="0" borderId="0" xfId="0" applyFont="1" applyAlignment="1">
      <alignment horizontal="left" indent="1"/>
    </xf>
    <xf numFmtId="0" fontId="9" fillId="0" borderId="0" xfId="0" applyFont="1" applyAlignment="1">
      <alignment horizontal="left" vertical="center"/>
    </xf>
    <xf numFmtId="164" fontId="10" fillId="4" borderId="0" xfId="1" applyNumberFormat="1" applyFont="1" applyFill="1" applyAlignment="1">
      <alignment horizontal="right" vertical="center"/>
    </xf>
    <xf numFmtId="5" fontId="11" fillId="3" borderId="0" xfId="1" applyNumberFormat="1" applyFont="1" applyFill="1" applyAlignment="1">
      <alignment horizontal="right" vertical="center"/>
    </xf>
    <xf numFmtId="0" fontId="11" fillId="3" borderId="0" xfId="0" applyFont="1" applyFill="1" applyAlignment="1">
      <alignment horizontal="left" vertical="center" wrapText="1"/>
    </xf>
    <xf numFmtId="5" fontId="17" fillId="3" borderId="0" xfId="5" applyNumberFormat="1" applyFont="1" applyFill="1" applyAlignment="1">
      <alignment vertical="center"/>
    </xf>
    <xf numFmtId="0" fontId="4" fillId="0" borderId="0" xfId="0" applyFont="1" applyAlignment="1">
      <alignment horizontal="center"/>
    </xf>
    <xf numFmtId="164" fontId="8" fillId="0" borderId="0" xfId="1" applyNumberFormat="1" applyFont="1"/>
    <xf numFmtId="5" fontId="8" fillId="0" borderId="0" xfId="5" applyNumberFormat="1" applyFont="1" applyAlignment="1">
      <alignment horizontal="left" vertical="center" wrapText="1" indent="1"/>
    </xf>
    <xf numFmtId="5" fontId="8" fillId="0" borderId="0" xfId="5" applyNumberFormat="1" applyFont="1"/>
    <xf numFmtId="5" fontId="8" fillId="4" borderId="0" xfId="5" applyNumberFormat="1" applyFont="1" applyFill="1" applyAlignment="1">
      <alignment horizontal="left" vertical="center" wrapText="1" indent="1"/>
    </xf>
    <xf numFmtId="164" fontId="8" fillId="4" borderId="0" xfId="1" applyNumberFormat="1" applyFont="1" applyFill="1"/>
    <xf numFmtId="5" fontId="8" fillId="4" borderId="0" xfId="5" applyNumberFormat="1" applyFont="1" applyFill="1" applyAlignment="1">
      <alignment horizontal="left" vertical="center" wrapText="1" indent="2"/>
    </xf>
    <xf numFmtId="5" fontId="8" fillId="0" borderId="0" xfId="5" applyNumberFormat="1" applyFont="1" applyAlignment="1">
      <alignment horizontal="left" vertical="center" wrapText="1" indent="2"/>
    </xf>
    <xf numFmtId="164" fontId="8" fillId="0" borderId="2" xfId="1" applyNumberFormat="1" applyFont="1" applyBorder="1"/>
    <xf numFmtId="5" fontId="8" fillId="4" borderId="0" xfId="5" applyNumberFormat="1" applyFont="1" applyFill="1" applyAlignment="1">
      <alignment horizontal="left" vertical="center" wrapText="1" indent="3"/>
    </xf>
    <xf numFmtId="5" fontId="10" fillId="4" borderId="0" xfId="5" applyNumberFormat="1" applyFont="1" applyFill="1" applyAlignment="1">
      <alignment horizontal="left" vertical="center" wrapText="1" indent="2"/>
    </xf>
    <xf numFmtId="164" fontId="10" fillId="4" borderId="3" xfId="1" applyNumberFormat="1" applyFont="1" applyFill="1" applyBorder="1"/>
    <xf numFmtId="5" fontId="17" fillId="3" borderId="0" xfId="5" applyNumberFormat="1" applyFont="1" applyFill="1"/>
    <xf numFmtId="164" fontId="10" fillId="4" borderId="2" xfId="1" applyNumberFormat="1" applyFont="1" applyFill="1" applyBorder="1"/>
    <xf numFmtId="164" fontId="8" fillId="4" borderId="2" xfId="1" applyNumberFormat="1" applyFont="1" applyFill="1" applyBorder="1"/>
    <xf numFmtId="5" fontId="10" fillId="0" borderId="0" xfId="5" applyNumberFormat="1" applyFont="1" applyAlignment="1">
      <alignment horizontal="left" vertical="center" wrapText="1" indent="2"/>
    </xf>
    <xf numFmtId="164" fontId="10" fillId="0" borderId="0" xfId="1" applyNumberFormat="1" applyFont="1"/>
    <xf numFmtId="5" fontId="10" fillId="4" borderId="2" xfId="5" applyNumberFormat="1" applyFont="1" applyFill="1" applyBorder="1"/>
    <xf numFmtId="164" fontId="17" fillId="3" borderId="0" xfId="1" applyNumberFormat="1" applyFont="1" applyFill="1"/>
    <xf numFmtId="7" fontId="8" fillId="0" borderId="0" xfId="1" applyNumberFormat="1" applyFont="1"/>
    <xf numFmtId="7" fontId="8" fillId="4" borderId="0" xfId="1" applyNumberFormat="1" applyFont="1" applyFill="1"/>
    <xf numFmtId="0" fontId="8" fillId="0" borderId="0" xfId="0" applyFont="1" applyAlignment="1">
      <alignment horizontal="left" vertical="center" wrapText="1" indent="2"/>
    </xf>
    <xf numFmtId="0" fontId="8" fillId="4" borderId="0" xfId="0" applyFont="1" applyFill="1" applyAlignment="1">
      <alignment horizontal="left" vertical="center" wrapText="1" indent="2"/>
    </xf>
    <xf numFmtId="0" fontId="11" fillId="3" borderId="0" xfId="0" applyFont="1" applyFill="1" applyAlignment="1">
      <alignment horizontal="left" vertical="center" wrapText="1" indent="1"/>
    </xf>
    <xf numFmtId="5" fontId="11" fillId="3" borderId="0" xfId="1" applyNumberFormat="1" applyFont="1" applyFill="1" applyAlignment="1">
      <alignment horizontal="right"/>
    </xf>
    <xf numFmtId="0" fontId="11" fillId="5" borderId="0" xfId="0" applyFont="1" applyFill="1" applyAlignment="1">
      <alignment horizontal="left" vertical="center" wrapText="1" indent="1"/>
    </xf>
    <xf numFmtId="5" fontId="11" fillId="5" borderId="0" xfId="1" applyNumberFormat="1" applyFont="1" applyFill="1" applyAlignment="1">
      <alignment horizontal="right"/>
    </xf>
    <xf numFmtId="164" fontId="4" fillId="0" borderId="0" xfId="5" applyNumberFormat="1" applyFont="1" applyAlignment="1">
      <alignment horizontal="center"/>
    </xf>
    <xf numFmtId="0" fontId="11" fillId="10" borderId="0" xfId="0" applyFont="1" applyFill="1" applyAlignment="1">
      <alignment horizontal="left" vertical="center" wrapText="1" indent="1"/>
    </xf>
    <xf numFmtId="5" fontId="11" fillId="10" borderId="0" xfId="5" applyNumberFormat="1" applyFont="1" applyFill="1" applyAlignment="1">
      <alignment vertical="center"/>
    </xf>
    <xf numFmtId="164" fontId="5" fillId="0" borderId="0" xfId="5" applyNumberFormat="1" applyFont="1"/>
    <xf numFmtId="0" fontId="8" fillId="0" borderId="0" xfId="0" applyFont="1" applyAlignment="1">
      <alignment horizontal="left" vertical="center" wrapText="1" indent="1"/>
    </xf>
    <xf numFmtId="164" fontId="8" fillId="0" borderId="0" xfId="0" applyNumberFormat="1" applyFont="1"/>
    <xf numFmtId="0" fontId="8" fillId="4" borderId="0" xfId="0" applyFont="1" applyFill="1" applyAlignment="1">
      <alignment horizontal="left" vertical="center" wrapText="1" indent="1"/>
    </xf>
    <xf numFmtId="164" fontId="8" fillId="4" borderId="0" xfId="0" applyNumberFormat="1" applyFont="1" applyFill="1"/>
    <xf numFmtId="7" fontId="8" fillId="0" borderId="0" xfId="0" applyNumberFormat="1" applyFont="1"/>
    <xf numFmtId="7" fontId="8" fillId="4" borderId="0" xfId="0" applyNumberFormat="1" applyFont="1" applyFill="1"/>
    <xf numFmtId="5" fontId="11" fillId="3" borderId="0" xfId="1" applyNumberFormat="1" applyFont="1" applyFill="1"/>
    <xf numFmtId="164" fontId="9" fillId="0" borderId="0" xfId="5" applyNumberFormat="1" applyFont="1" applyAlignment="1">
      <alignment horizontal="center"/>
    </xf>
    <xf numFmtId="5" fontId="11" fillId="10" borderId="0" xfId="1" applyNumberFormat="1" applyFont="1" applyFill="1" applyAlignment="1">
      <alignment vertical="center"/>
    </xf>
    <xf numFmtId="164" fontId="8" fillId="4" borderId="2" xfId="0" applyNumberFormat="1" applyFont="1" applyFill="1" applyBorder="1"/>
    <xf numFmtId="7" fontId="11" fillId="10" borderId="0" xfId="1" applyNumberFormat="1" applyFont="1" applyFill="1" applyAlignment="1">
      <alignment vertical="center"/>
    </xf>
    <xf numFmtId="43" fontId="11" fillId="5" borderId="0" xfId="1" applyFont="1" applyFill="1" applyAlignment="1">
      <alignment horizontal="left" vertical="center" indent="1"/>
    </xf>
    <xf numFmtId="0" fontId="18" fillId="0" borderId="1" xfId="0" applyFont="1" applyBorder="1"/>
    <xf numFmtId="0" fontId="18" fillId="0" borderId="0" xfId="0" applyFont="1"/>
    <xf numFmtId="164" fontId="18" fillId="0" borderId="0" xfId="5" applyNumberFormat="1" applyFont="1"/>
    <xf numFmtId="5" fontId="4" fillId="0" borderId="0" xfId="0" applyNumberFormat="1" applyFont="1"/>
    <xf numFmtId="0" fontId="4" fillId="0" borderId="0" xfId="0" applyFont="1" applyAlignment="1">
      <alignment horizontal="left" vertical="top" wrapText="1"/>
    </xf>
    <xf numFmtId="0" fontId="4" fillId="0" borderId="0" xfId="0" applyFont="1" applyAlignment="1">
      <alignment vertical="top" wrapText="1"/>
    </xf>
    <xf numFmtId="5" fontId="8" fillId="0" borderId="0" xfId="5" applyNumberFormat="1" applyFont="1" applyFill="1" applyBorder="1" applyAlignment="1">
      <alignment vertical="center"/>
    </xf>
    <xf numFmtId="164" fontId="8" fillId="4" borderId="0" xfId="5" applyNumberFormat="1" applyFont="1" applyFill="1" applyBorder="1" applyAlignment="1">
      <alignment vertical="center"/>
    </xf>
    <xf numFmtId="164" fontId="8" fillId="0" borderId="0" xfId="5" applyNumberFormat="1" applyFont="1" applyFill="1" applyBorder="1" applyAlignment="1">
      <alignment vertical="center"/>
    </xf>
    <xf numFmtId="164" fontId="10" fillId="4" borderId="0" xfId="5" applyNumberFormat="1" applyFont="1" applyFill="1" applyBorder="1" applyAlignment="1">
      <alignment vertical="center"/>
    </xf>
    <xf numFmtId="5" fontId="11" fillId="7" borderId="0" xfId="2" applyNumberFormat="1" applyFont="1" applyFill="1" applyBorder="1" applyAlignment="1">
      <alignment vertical="center"/>
    </xf>
    <xf numFmtId="164" fontId="8" fillId="0" borderId="0" xfId="1" applyNumberFormat="1" applyFont="1" applyFill="1" applyBorder="1" applyAlignment="1">
      <alignment vertical="center"/>
    </xf>
    <xf numFmtId="164" fontId="8" fillId="4" borderId="0" xfId="1" applyNumberFormat="1" applyFont="1" applyFill="1" applyBorder="1" applyAlignment="1">
      <alignment vertical="center"/>
    </xf>
    <xf numFmtId="164" fontId="10" fillId="0" borderId="0" xfId="5" applyNumberFormat="1" applyFont="1" applyFill="1" applyBorder="1" applyAlignment="1">
      <alignment vertical="center"/>
    </xf>
    <xf numFmtId="5" fontId="11" fillId="8" borderId="0" xfId="5" applyNumberFormat="1" applyFont="1" applyFill="1" applyBorder="1" applyAlignment="1">
      <alignment vertical="center"/>
    </xf>
    <xf numFmtId="5" fontId="11" fillId="9" borderId="0" xfId="5" applyNumberFormat="1" applyFont="1" applyFill="1" applyBorder="1" applyAlignment="1">
      <alignment vertical="center"/>
    </xf>
    <xf numFmtId="5" fontId="8" fillId="0" borderId="0" xfId="1" applyNumberFormat="1" applyFont="1" applyFill="1" applyBorder="1" applyAlignment="1">
      <alignment horizontal="right" vertical="center"/>
    </xf>
    <xf numFmtId="164" fontId="10" fillId="4" borderId="0" xfId="1" applyNumberFormat="1" applyFont="1" applyFill="1" applyBorder="1" applyAlignment="1">
      <alignment horizontal="right" vertical="center"/>
    </xf>
    <xf numFmtId="164" fontId="8" fillId="4" borderId="0" xfId="1" applyNumberFormat="1" applyFont="1" applyFill="1" applyBorder="1" applyAlignment="1">
      <alignment horizontal="right" vertical="center"/>
    </xf>
    <xf numFmtId="5" fontId="11" fillId="3" borderId="0" xfId="1" applyNumberFormat="1" applyFont="1" applyFill="1" applyBorder="1" applyAlignment="1">
      <alignment horizontal="right" vertical="center"/>
    </xf>
    <xf numFmtId="164" fontId="10" fillId="0" borderId="0" xfId="1" applyNumberFormat="1" applyFont="1" applyFill="1" applyBorder="1" applyAlignment="1">
      <alignment horizontal="right" vertical="center"/>
    </xf>
    <xf numFmtId="37" fontId="8" fillId="0" borderId="0" xfId="1" applyNumberFormat="1" applyFont="1" applyFill="1" applyBorder="1" applyAlignment="1">
      <alignment horizontal="right" vertical="center"/>
    </xf>
    <xf numFmtId="164" fontId="10" fillId="4" borderId="0" xfId="1" applyNumberFormat="1" applyFont="1" applyFill="1" applyBorder="1" applyAlignment="1">
      <alignment vertical="center"/>
    </xf>
    <xf numFmtId="5" fontId="17" fillId="3" borderId="0" xfId="5" applyNumberFormat="1" applyFont="1" applyFill="1" applyBorder="1" applyAlignment="1">
      <alignment vertical="center"/>
    </xf>
    <xf numFmtId="5" fontId="8" fillId="0" borderId="0" xfId="5" applyNumberFormat="1" applyFont="1" applyFill="1" applyBorder="1" applyAlignment="1"/>
    <xf numFmtId="164" fontId="8" fillId="4" borderId="0" xfId="1" applyNumberFormat="1" applyFont="1" applyFill="1" applyBorder="1" applyAlignment="1"/>
    <xf numFmtId="164" fontId="8" fillId="0" borderId="0" xfId="1" applyNumberFormat="1" applyFont="1" applyFill="1" applyBorder="1" applyAlignment="1"/>
    <xf numFmtId="164" fontId="8" fillId="0" borderId="2" xfId="1" applyNumberFormat="1" applyFont="1" applyFill="1" applyBorder="1" applyAlignment="1"/>
    <xf numFmtId="164" fontId="10" fillId="4" borderId="3" xfId="1" applyNumberFormat="1" applyFont="1" applyFill="1" applyBorder="1" applyAlignment="1"/>
    <xf numFmtId="5" fontId="17" fillId="3" borderId="0" xfId="5" applyNumberFormat="1" applyFont="1" applyFill="1" applyBorder="1" applyAlignment="1"/>
    <xf numFmtId="164" fontId="8" fillId="4" borderId="2" xfId="1" applyNumberFormat="1" applyFont="1" applyFill="1" applyBorder="1" applyAlignment="1"/>
    <xf numFmtId="164" fontId="17" fillId="3" borderId="0" xfId="1" applyNumberFormat="1" applyFont="1" applyFill="1" applyBorder="1" applyAlignment="1"/>
    <xf numFmtId="5" fontId="11" fillId="10" borderId="0" xfId="5" applyNumberFormat="1" applyFont="1" applyFill="1" applyBorder="1" applyAlignment="1">
      <alignment vertical="center"/>
    </xf>
    <xf numFmtId="5" fontId="11" fillId="3" borderId="0" xfId="1" applyNumberFormat="1" applyFont="1" applyFill="1" applyBorder="1" applyAlignment="1">
      <alignment horizontal="right"/>
    </xf>
    <xf numFmtId="5" fontId="11" fillId="5" borderId="0" xfId="1" applyNumberFormat="1" applyFont="1" applyFill="1" applyBorder="1" applyAlignment="1">
      <alignment horizontal="right"/>
    </xf>
    <xf numFmtId="0" fontId="4" fillId="2" borderId="0" xfId="0" applyFont="1" applyFill="1" applyBorder="1"/>
    <xf numFmtId="0" fontId="5" fillId="0" borderId="4" xfId="0" applyFont="1" applyBorder="1"/>
    <xf numFmtId="0" fontId="15" fillId="6" borderId="0" xfId="0" applyFont="1" applyFill="1" applyBorder="1" applyAlignment="1">
      <alignment horizontal="right" vertical="center" indent="1"/>
    </xf>
    <xf numFmtId="164" fontId="8" fillId="0" borderId="0" xfId="5" applyNumberFormat="1" applyFont="1" applyBorder="1" applyAlignment="1">
      <alignment vertical="center"/>
    </xf>
    <xf numFmtId="164" fontId="8" fillId="0" borderId="0" xfId="1" applyNumberFormat="1" applyFont="1" applyFill="1" applyBorder="1" applyAlignment="1">
      <alignment horizontal="right" vertical="center"/>
    </xf>
    <xf numFmtId="0" fontId="4" fillId="0" borderId="4" xfId="0" applyFont="1" applyBorder="1"/>
    <xf numFmtId="5" fontId="17" fillId="3" borderId="5" xfId="5" applyNumberFormat="1" applyFont="1" applyFill="1" applyBorder="1"/>
    <xf numFmtId="164" fontId="8" fillId="4" borderId="0" xfId="1" applyNumberFormat="1" applyFont="1" applyFill="1" applyBorder="1"/>
    <xf numFmtId="164" fontId="8" fillId="0" borderId="0" xfId="1" applyNumberFormat="1" applyFont="1" applyBorder="1"/>
    <xf numFmtId="164" fontId="8" fillId="4" borderId="5" xfId="1" applyNumberFormat="1" applyFont="1" applyFill="1" applyBorder="1"/>
    <xf numFmtId="164" fontId="8" fillId="4" borderId="5" xfId="1" applyNumberFormat="1" applyFont="1" applyFill="1" applyBorder="1" applyAlignment="1"/>
    <xf numFmtId="164" fontId="10" fillId="4" borderId="5" xfId="1" applyNumberFormat="1" applyFont="1" applyFill="1" applyBorder="1" applyAlignment="1"/>
    <xf numFmtId="164" fontId="8" fillId="0" borderId="5" xfId="1" applyNumberFormat="1" applyFont="1" applyFill="1" applyBorder="1" applyAlignment="1"/>
    <xf numFmtId="164" fontId="8" fillId="0" borderId="5" xfId="1" applyNumberFormat="1" applyFont="1" applyBorder="1"/>
    <xf numFmtId="164" fontId="10" fillId="0" borderId="5" xfId="1" applyNumberFormat="1" applyFont="1" applyBorder="1"/>
    <xf numFmtId="164" fontId="10" fillId="0" borderId="5" xfId="1" applyNumberFormat="1" applyFont="1" applyFill="1" applyBorder="1" applyAlignment="1"/>
    <xf numFmtId="5" fontId="10" fillId="4" borderId="3" xfId="5" applyNumberFormat="1" applyFont="1" applyFill="1" applyBorder="1"/>
    <xf numFmtId="164" fontId="17" fillId="3" borderId="5" xfId="1" applyNumberFormat="1" applyFont="1" applyFill="1" applyBorder="1"/>
    <xf numFmtId="5" fontId="10" fillId="4" borderId="5" xfId="5" applyNumberFormat="1" applyFont="1" applyFill="1" applyBorder="1" applyAlignment="1"/>
    <xf numFmtId="7" fontId="8" fillId="0" borderId="0" xfId="1" applyNumberFormat="1" applyFont="1" applyBorder="1"/>
    <xf numFmtId="7" fontId="8" fillId="4" borderId="0" xfId="1" applyNumberFormat="1" applyFont="1" applyFill="1" applyBorder="1"/>
    <xf numFmtId="5" fontId="8" fillId="0" borderId="0" xfId="5" applyNumberFormat="1" applyFont="1" applyBorder="1"/>
    <xf numFmtId="0" fontId="4" fillId="0" borderId="0" xfId="0" applyFont="1" applyBorder="1" applyAlignment="1">
      <alignment vertical="top" wrapText="1"/>
    </xf>
    <xf numFmtId="164" fontId="8" fillId="0" borderId="0" xfId="0" applyNumberFormat="1" applyFont="1" applyBorder="1" applyAlignment="1">
      <alignment horizontal="center"/>
    </xf>
    <xf numFmtId="164" fontId="8" fillId="4" borderId="0" xfId="0" applyNumberFormat="1" applyFont="1" applyFill="1" applyBorder="1" applyAlignment="1">
      <alignment horizontal="center"/>
    </xf>
    <xf numFmtId="164" fontId="8" fillId="2" borderId="0" xfId="0" applyNumberFormat="1" applyFont="1" applyFill="1" applyBorder="1" applyAlignment="1">
      <alignment horizontal="center"/>
    </xf>
    <xf numFmtId="5" fontId="11" fillId="5" borderId="2" xfId="1" applyNumberFormat="1" applyFont="1" applyFill="1" applyBorder="1" applyAlignment="1">
      <alignment horizontal="right"/>
    </xf>
    <xf numFmtId="0" fontId="4" fillId="0" borderId="0" xfId="0" applyFont="1" applyAlignment="1">
      <alignment horizontal="left" vertical="top" wrapText="1"/>
    </xf>
    <xf numFmtId="0" fontId="5" fillId="0" borderId="0" xfId="0" applyFont="1" applyBorder="1"/>
    <xf numFmtId="0" fontId="4" fillId="0" borderId="0" xfId="0" applyFont="1" applyAlignment="1">
      <alignment vertical="top" wrapText="1"/>
    </xf>
    <xf numFmtId="0" fontId="4" fillId="0" borderId="0" xfId="0" applyFont="1" applyBorder="1"/>
    <xf numFmtId="164" fontId="10" fillId="4" borderId="0" xfId="1" applyNumberFormat="1" applyFont="1" applyFill="1" applyBorder="1" applyAlignment="1"/>
    <xf numFmtId="164" fontId="10" fillId="4" borderId="0" xfId="1" applyNumberFormat="1" applyFont="1" applyFill="1" applyBorder="1"/>
    <xf numFmtId="164" fontId="10" fillId="0" borderId="0" xfId="1" applyNumberFormat="1" applyFont="1" applyFill="1" applyBorder="1" applyAlignment="1"/>
    <xf numFmtId="5" fontId="10" fillId="4" borderId="0" xfId="5" applyNumberFormat="1" applyFont="1" applyFill="1" applyBorder="1" applyAlignment="1"/>
    <xf numFmtId="5" fontId="5" fillId="0" borderId="0" xfId="0" applyNumberFormat="1" applyFont="1"/>
    <xf numFmtId="0" fontId="4" fillId="0" borderId="0" xfId="0" applyFont="1" applyAlignment="1">
      <alignment horizontal="left" vertical="top" wrapText="1"/>
    </xf>
    <xf numFmtId="0" fontId="4" fillId="0" borderId="0" xfId="0" applyFont="1" applyAlignment="1">
      <alignment vertical="top" wrapText="1"/>
    </xf>
    <xf numFmtId="0" fontId="4" fillId="0" borderId="0" xfId="0" applyFont="1" applyAlignment="1">
      <alignment horizontal="left" vertical="top" wrapText="1"/>
    </xf>
    <xf numFmtId="164" fontId="4" fillId="0" borderId="0" xfId="1" applyNumberFormat="1" applyFont="1"/>
    <xf numFmtId="164" fontId="5" fillId="0" borderId="0" xfId="1" applyNumberFormat="1" applyFont="1"/>
    <xf numFmtId="164" fontId="4" fillId="0" borderId="0" xfId="0" applyNumberFormat="1" applyFont="1"/>
    <xf numFmtId="43" fontId="4" fillId="0" borderId="0" xfId="1" applyFont="1"/>
    <xf numFmtId="0" fontId="4" fillId="0" borderId="0" xfId="0" applyFont="1" applyAlignment="1">
      <alignment horizontal="left" vertical="top" wrapText="1"/>
    </xf>
    <xf numFmtId="0" fontId="4" fillId="0" borderId="0" xfId="0" applyFont="1" applyAlignment="1">
      <alignment vertical="top" wrapText="1"/>
    </xf>
    <xf numFmtId="0" fontId="4" fillId="0" borderId="0" xfId="0" applyFont="1" applyAlignment="1">
      <alignment horizontal="left" vertical="top" wrapText="1"/>
    </xf>
    <xf numFmtId="5" fontId="4" fillId="0" borderId="0" xfId="1" applyNumberFormat="1" applyFont="1"/>
    <xf numFmtId="43" fontId="4" fillId="0" borderId="0" xfId="1" applyFont="1" applyFill="1"/>
    <xf numFmtId="5" fontId="5" fillId="2" borderId="0" xfId="0" applyNumberFormat="1" applyFont="1" applyFill="1"/>
    <xf numFmtId="5" fontId="4" fillId="0" borderId="0" xfId="0" applyNumberFormat="1" applyFont="1" applyAlignment="1">
      <alignment horizontal="left" vertical="top" wrapText="1"/>
    </xf>
    <xf numFmtId="164" fontId="5" fillId="0" borderId="0" xfId="0" applyNumberFormat="1" applyFont="1"/>
    <xf numFmtId="5" fontId="0" fillId="0" borderId="0" xfId="0" applyNumberFormat="1"/>
    <xf numFmtId="0" fontId="4" fillId="0" borderId="0" xfId="0" applyFont="1" applyAlignment="1">
      <alignment vertical="top" wrapText="1"/>
    </xf>
    <xf numFmtId="0" fontId="8" fillId="0" borderId="0" xfId="0" applyFont="1" applyAlignment="1">
      <alignment horizontal="left" vertical="top" wrapText="1"/>
    </xf>
    <xf numFmtId="0" fontId="4" fillId="0" borderId="0" xfId="0" applyFont="1" applyAlignment="1">
      <alignment horizontal="left" vertical="top" wrapText="1"/>
    </xf>
    <xf numFmtId="0" fontId="4" fillId="0" borderId="0" xfId="0" applyFont="1" applyAlignment="1">
      <alignment vertical="top" wrapText="1"/>
    </xf>
  </cellXfs>
  <cellStyles count="6">
    <cellStyle name="Comma" xfId="1" builtinId="3"/>
    <cellStyle name="Comma 84" xfId="5" xr:uid="{5709D4E3-2973-42A1-BCD5-F72A0BF4CF9B}"/>
    <cellStyle name="Currency" xfId="2" builtinId="4"/>
    <cellStyle name="Normal" xfId="0" builtinId="0"/>
    <cellStyle name="Normal_New Format Excel Cover (2)" xfId="4" xr:uid="{6E501CC3-4A50-4DF5-A810-FF47E92A2688}"/>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12</xdr:row>
      <xdr:rowOff>47625</xdr:rowOff>
    </xdr:from>
    <xdr:to>
      <xdr:col>13</xdr:col>
      <xdr:colOff>589429</xdr:colOff>
      <xdr:row>29</xdr:row>
      <xdr:rowOff>0</xdr:rowOff>
    </xdr:to>
    <xdr:sp macro="" textlink="">
      <xdr:nvSpPr>
        <xdr:cNvPr id="2" name="Text Box 2">
          <a:extLst>
            <a:ext uri="{FF2B5EF4-FFF2-40B4-BE49-F238E27FC236}">
              <a16:creationId xmlns:a16="http://schemas.microsoft.com/office/drawing/2014/main" id="{7A946A4D-A9BD-452A-9D0B-D3F43C9E320C}"/>
            </a:ext>
          </a:extLst>
        </xdr:cNvPr>
        <xdr:cNvSpPr txBox="1">
          <a:spLocks noChangeArrowheads="1"/>
        </xdr:cNvSpPr>
      </xdr:nvSpPr>
      <xdr:spPr bwMode="auto">
        <a:xfrm>
          <a:off x="95250" y="2057400"/>
          <a:ext cx="8486775" cy="2705100"/>
        </a:xfrm>
        <a:prstGeom prst="rect">
          <a:avLst/>
        </a:prstGeom>
        <a:noFill/>
        <a:ln>
          <a:noFill/>
        </a:ln>
        <a:effectLst/>
      </xdr:spPr>
      <xdr:txBody>
        <a:bodyPr vertOverflow="clip" wrap="square" lIns="0" tIns="45720" rIns="91440" bIns="45720" anchor="t" upright="1"/>
        <a:lstStyle/>
        <a:p>
          <a:pPr algn="l" rtl="0">
            <a:defRPr sz="1000"/>
          </a:pPr>
          <a:r>
            <a:rPr lang="en-US" sz="1400" b="0" i="0" u="none" strike="noStrike" baseline="0">
              <a:solidFill>
                <a:srgbClr val="000000"/>
              </a:solidFill>
              <a:latin typeface="Garamond" panose="02020404030301010803" pitchFamily="18" charset="0"/>
              <a:cs typeface="Times New Roman" panose="02020603050405020304" pitchFamily="18" charset="0"/>
            </a:rPr>
            <a:t> </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Apollo Global Management, Inc.</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Third Quarter 2021 Earnings</a:t>
          </a:r>
        </a:p>
        <a:p>
          <a:pPr algn="l" rtl="0">
            <a:defRPr sz="1000"/>
          </a:pPr>
          <a:r>
            <a:rPr lang="en-US" sz="3000" b="0" i="0" u="none" strike="noStrike" baseline="0">
              <a:solidFill>
                <a:sysClr val="windowText" lastClr="000000"/>
              </a:solidFill>
              <a:latin typeface="Garamond" panose="02020404030301010803" pitchFamily="18" charset="0"/>
              <a:cs typeface="Times New Roman" panose="02020603050405020304" pitchFamily="18" charset="0"/>
            </a:rPr>
            <a:t>Supplemental Financial Data</a:t>
          </a: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r>
            <a:rPr lang="en-US" sz="1600" b="0" i="0" u="none" strike="noStrike" baseline="0">
              <a:solidFill>
                <a:sysClr val="windowText" lastClr="000000"/>
              </a:solidFill>
              <a:latin typeface="Garamond" panose="02020404030301010803" pitchFamily="18" charset="0"/>
              <a:cs typeface="Times New Roman" panose="02020603050405020304" pitchFamily="18" charset="0"/>
            </a:rPr>
            <a:t>November 2, 2021</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entre\c\MJU\Vishal\Tax\Ass_Yr0304\Indiagames_BS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UDITS\PARAMOUNT%20SHIPPING%20&amp;%20MANAGEMENT\PSM%20March%202006\Expenses\Expenses%20PSM%20March%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ccounts\Common\Auditors\March%202006\PSM\PSM%20requirement\Operating%20expenses.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10.2%20CDISL%20310308%20Financials%20and%20Notes%20on%20account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awa\c\Ravi%20Neer\Ravi\Mfgcost\Mfg%20Cost%202000\March%202000\Mfg%20Cost%20March%202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rysambert002\My%20Documents\1%20-%20Missions\0%20Rainwater%20-%20Harvest%20Partners\2%20-%20Information\Levlad\COGS-FY%202003%20SUMMARY%20PRIVATE%20LAB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ata\EXCEL\9th%20Floor%20Current%209-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adha\c\My%20Documents\My%20Documents\M%20I%20Enterprise\Audit%20FY%2002-03\New%20Folder\3cdAnnexu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INVEST\MandA\DEALS\Active\Airborne\Model\Model40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BPA/Infrastructure/02%20Budgets%20and%20Forecasting/2018%205%20Year%20Plan/0-LIVE/Non-Comp%205%20Yr%20Forecast%20Master%20Model%20-%20LIV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ERDOCS\MyDocs$\BPA\Infrastructure\02%20Budgets%20and%20Forecasting\2018%205%20Year%20Plan\0-LIVE\Non-Comp%205%20Yr%20Forecast%20Master%20Model%20-%20LIV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awa\c\Ravi%20Neer\Ravi\Mfgcost\Mfg%20Cost%202000\Feb%202000\Mfg%20Cost%20Feb%202000.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020%20InvestmentTesting%20-%20Internationa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NG"/>
      <sheetName val="IG-BS-P&amp;L"/>
      <sheetName val="PARTiv"/>
      <sheetName val="F_A"/>
      <sheetName val="FA DETAIL"/>
      <sheetName val="entries"/>
      <sheetName val="car sale"/>
      <sheetName val="foreign inc &amp; exp"/>
      <sheetName val="FA REG."/>
      <sheetName val="cash confirmation"/>
      <sheetName val="directors intrest(incomplete)"/>
      <sheetName val="pf"/>
      <sheetName val="IGCL2001 CASH FLOW"/>
      <sheetName val="FA_DETAIL"/>
      <sheetName val="car_sale"/>
      <sheetName val="foreign_inc_&amp;_exp"/>
      <sheetName val="FA_REG_"/>
      <sheetName val="cash_confirmation"/>
      <sheetName val="directors_intrest(incomplete)"/>
      <sheetName val="IGCL2001_CASH_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nt"/>
      <sheetName val="Insurance"/>
      <sheetName val="Travelling"/>
      <sheetName val="Legal &amp; Prof"/>
      <sheetName val="Repairs &amp; Maintenance"/>
      <sheetName val="Communication"/>
      <sheetName val="Advertising &amp; Marketing"/>
      <sheetName val="Electricity"/>
      <sheetName val="Printing &amp; Stationery"/>
      <sheetName val="Crew Training"/>
      <sheetName val="Vehicle Fuel Expenses"/>
      <sheetName val="Staff Welfare"/>
      <sheetName val="Office Expenses"/>
      <sheetName val="Misc"/>
      <sheetName val="Legal_&amp;_Prof"/>
      <sheetName val="Repairs_&amp;_Maintenance"/>
      <sheetName val="Advertising_&amp;_Marketing"/>
      <sheetName val="Printing_&amp;_Stationery"/>
      <sheetName val="Crew_Training"/>
      <sheetName val="Vehicle_Fuel_Expenses"/>
      <sheetName val="Staff_Welfare"/>
      <sheetName val="Office_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241"/>
      <sheetName val="staff welfare"/>
      <sheetName val="car lease"/>
      <sheetName val="audit fees"/>
      <sheetName val="Sheet1"/>
      <sheetName val="rent"/>
      <sheetName val="electricity"/>
      <sheetName val="legal and prof"/>
      <sheetName val="other prof"/>
      <sheetName val="office exps"/>
      <sheetName val="visa"/>
      <sheetName val="seminar"/>
      <sheetName val="repairs"/>
      <sheetName val="tele"/>
      <sheetName val="19243"/>
      <sheetName val="others"/>
      <sheetName val="query"/>
      <sheetName val="entertainment"/>
      <sheetName val="staff_welfare"/>
      <sheetName val="car_lease"/>
      <sheetName val="audit_fees"/>
      <sheetName val="legal_and_prof"/>
      <sheetName val="other_prof"/>
      <sheetName val="office_ex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ash Flow"/>
      <sheetName val="Sch 1 &amp; 2"/>
      <sheetName val="Sch 3"/>
      <sheetName val="Sch 4,5 &amp; 6"/>
      <sheetName val="Sch 7, 8 &amp; 9"/>
      <sheetName val="Sch 10"/>
      <sheetName val="Sch 11"/>
      <sheetName val="Grp - BS"/>
      <sheetName val="Grp - P&amp;L"/>
      <sheetName val="TB"/>
      <sheetName val="Net Provision Adv Tax"/>
      <sheetName val="DeferredTax"/>
      <sheetName val="IT Dep"/>
      <sheetName val="XREF"/>
      <sheetName val="Grouping"/>
      <sheetName val="OVERHEADS ACCOUNTS"/>
      <sheetName val="Tariff ROM and Mum"/>
      <sheetName val="Usage - R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Mar 2000"/>
      <sheetName val="Tally Control"/>
      <sheetName val="OSF"/>
      <sheetName val="qty"/>
      <sheetName val="COGS"/>
      <sheetName val="Comments (2)"/>
      <sheetName val="Plant goals"/>
      <sheetName val="Capex &amp; Headcount"/>
      <sheetName val="Rev &amp; GP"/>
      <sheetName val="PL"/>
      <sheetName val="Fin.Summ."/>
      <sheetName val="Sales &amp; Pdn.Summ."/>
      <sheetName val="BS"/>
      <sheetName val="WIP"/>
      <sheetName val="Kobayashi Detail"/>
      <sheetName val="Sheet1"/>
      <sheetName val="FA sch as per Jap Rep."/>
      <sheetName val="Sheet2"/>
      <sheetName val="Half Yrly"/>
      <sheetName val="Control Sheet"/>
      <sheetName val="00000"/>
      <sheetName val="FORMAT-1"/>
      <sheetName val="FORMAT-2"/>
      <sheetName val="FORMAT-3"/>
      <sheetName val="FORMAT-4"/>
      <sheetName val="FORMAT-5"/>
      <sheetName val="FORMAT-6"/>
      <sheetName val="outstanding"/>
      <sheetName val="REP TYRE"/>
      <sheetName val="REP TUBE"/>
      <sheetName val="XREF"/>
      <sheetName val="FA sch as pgr Jap Rep."/>
      <sheetName val="TRIAL BALANCE"/>
      <sheetName val="Check_list"/>
      <sheetName val="Bal_Sheet_as_per_grouping"/>
      <sheetName val="Bal_Sheet"/>
      <sheetName val="Sell_Exp"/>
      <sheetName val="S&amp;M_for_Jap_Rep"/>
      <sheetName val="comments_t_suchiya"/>
      <sheetName val="mfg_fin_with__5_adm_cost"/>
      <sheetName val="mfg_without__5_adm_cost"/>
      <sheetName val="Working-Mar_2000"/>
      <sheetName val="Tally_Control"/>
      <sheetName val="Comments_(2)"/>
      <sheetName val="Plant_goals"/>
      <sheetName val="Capex_&amp;_Headcount"/>
      <sheetName val="Rev_&amp;_GP"/>
      <sheetName val="Fin_Summ_"/>
      <sheetName val="Sales_&amp;_Pdn_Summ_"/>
      <sheetName val="Kobayashi_Detail"/>
      <sheetName val="FA_sch_as_per_Jap_Rep_"/>
      <sheetName val="Half_Yrly"/>
      <sheetName val="Control_Sheet"/>
      <sheetName val="REP_TYRE"/>
      <sheetName val="REP_TUBE"/>
      <sheetName val="FA_sch_as_pgr_Jap_Rep_"/>
      <sheetName val="TRIAL_BALANCE"/>
    </sheetNames>
    <sheetDataSet>
      <sheetData sheetId="0" refreshError="1">
        <row r="4">
          <cell r="A4" t="str">
            <v>Consolidation of Branches  for the Month of March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DS-Interest 96-97</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
      <sheetName val="SUM"/>
      <sheetName val="PLP"/>
      <sheetName val="SMP"/>
      <sheetName val="MMP"/>
      <sheetName val="SCGPR"/>
      <sheetName val="BASC"/>
      <sheetName val="NPS"/>
      <sheetName val="YTDSC"/>
      <sheetName val="CUSTOMER"/>
      <sheetName val="TABLE"/>
      <sheetName val="MERGER"/>
      <sheetName val="Valuation DCF"/>
      <sheetName val="Mgmt Funds"/>
      <sheetName val="Reimb Vs NonReimb"/>
      <sheetName val="P1FootNotes"/>
      <sheetName val="UK Expense"/>
      <sheetName val="Model Inputs"/>
      <sheetName val="Aug"/>
      <sheetName val="TB PS Download"/>
      <sheetName val="Transaction"/>
      <sheetName val="Long-Term Care Comps"/>
      <sheetName val="Sheet1"/>
      <sheetName val="VENTAS 01"/>
      <sheetName val="2018 IB DNI Detail"/>
      <sheetName val="sal"/>
      <sheetName val="Valuation_DCF"/>
      <sheetName val="Mgmt_Funds"/>
      <sheetName val="Reimb_Vs_NonReimb"/>
      <sheetName val="UK_Expense"/>
      <sheetName val="Model_Inputs"/>
      <sheetName val="TB_PS_Download"/>
      <sheetName val="Long-Term_Care_Comps"/>
      <sheetName val="VENTAS_01"/>
      <sheetName val="2018_IB_DNI_Detail"/>
      <sheetName val="Interior Charts"/>
      <sheetName val="Valuation_DCF1"/>
      <sheetName val="Mgmt_Funds1"/>
      <sheetName val="Reimb_Vs_NonReimb1"/>
      <sheetName val="UK_Expense1"/>
      <sheetName val="Model_Inputs1"/>
      <sheetName val="TB_PS_Download1"/>
      <sheetName val="Long-Term_Care_Comps1"/>
      <sheetName val="2018_IB_DNI_Detail1"/>
      <sheetName val="VENTAS_011"/>
      <sheetName val="Interior_Charts"/>
      <sheetName val="Valuation_DCF2"/>
      <sheetName val="Mgmt_Funds2"/>
      <sheetName val="Reimb_Vs_NonReimb2"/>
      <sheetName val="UK_Expense2"/>
      <sheetName val="Model_Inputs2"/>
      <sheetName val="TB_PS_Download2"/>
      <sheetName val="Long-Term_Care_Comps2"/>
      <sheetName val="2018_IB_DNI_Detail2"/>
      <sheetName val="VENTAS_012"/>
      <sheetName val="Interior_Charts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Current 9_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A3"/>
      <sheetName val="A3 "/>
      <sheetName val="A4"/>
      <sheetName val="A5"/>
      <sheetName val="A6"/>
      <sheetName val="A7"/>
      <sheetName val="A8"/>
      <sheetName val="A9"/>
      <sheetName val="A10"/>
      <sheetName val="A11"/>
      <sheetName val="A12"/>
      <sheetName val="A3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Master"/>
      <sheetName val="Mánaðaryfirlit"/>
      <sheetName val="Model_Assumptions"/>
      <sheetName val="Model"/>
      <sheetName val="IQ_BUDGET_SPENDING_SAAR_APR"/>
      <sheetName val="merger"/>
      <sheetName val="Deal_Summary"/>
      <sheetName val="Cap_Tables"/>
      <sheetName val="AvExGrn2000_1"/>
      <sheetName val="AvExLa2000_1"/>
      <sheetName val="AvExPdx2000_1"/>
      <sheetName val="Model_Assumptions1"/>
      <sheetName val="Deal_Summary1"/>
      <sheetName val="Cap_Tables1"/>
      <sheetName val="AvExGrn2000_11"/>
      <sheetName val="AvExLa2000_11"/>
      <sheetName val="AvExPdx2000_11"/>
      <sheetName val="ValMatrix (2)"/>
      <sheetName val="Returns EBITDA"/>
      <sheetName val="Structures"/>
      <sheetName val="Names-Errors"/>
      <sheetName val="Inputs_and_such"/>
      <sheetName val="Consol"/>
      <sheetName val="VOIP"/>
      <sheetName val="Deal Info &amp; Print Menu"/>
      <sheetName val="Covers"/>
      <sheetName val="InputVariables"/>
      <sheetName val="WACC"/>
      <sheetName val="Capital_Structure"/>
      <sheetName val="Income_Statement"/>
      <sheetName val="Sources_Uses"/>
      <sheetName val="Balance_Sheet"/>
      <sheetName val="Drivers"/>
      <sheetName val="SHAREHOL"/>
      <sheetName val="Graph"/>
      <sheetName val="Hist"/>
      <sheetName val="Spec"/>
      <sheetName val="IS"/>
      <sheetName val="Issues List"/>
      <sheetName val="Financials"/>
      <sheetName val="Lookup"/>
      <sheetName val="Model_Assumptions2"/>
      <sheetName val="Deal_Summary2"/>
      <sheetName val="Cap_Tables2"/>
      <sheetName val="AvExGrn2000_12"/>
      <sheetName val="AvExLa2000_12"/>
      <sheetName val="AvExPdx2000_12"/>
      <sheetName val="ValMatrix_(2)"/>
      <sheetName val="Returns_EBITDA"/>
      <sheetName val="Deal_Info_&amp;_Print_Menu"/>
      <sheetName val="Issues_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Feb 2000"/>
      <sheetName val="Tally Control"/>
      <sheetName val="OSF"/>
      <sheetName val="qty"/>
      <sheetName val="Rev &amp; GP"/>
      <sheetName val="Plant goals"/>
      <sheetName val="Capex &amp; Headcount"/>
      <sheetName val="PL"/>
      <sheetName val="BS"/>
      <sheetName val="COGS"/>
      <sheetName val="Comments (2)"/>
      <sheetName val="WIP"/>
      <sheetName val="Kobayashi Detail"/>
      <sheetName val="Sheet1"/>
      <sheetName val="FA sch as per Jap Rep."/>
      <sheetName val="Sales Summ."/>
      <sheetName val="Prodn.Summ."/>
      <sheetName val="Fin.Summ."/>
      <sheetName val="Half Yrly"/>
      <sheetName val="Control Sheet"/>
      <sheetName val="00000"/>
      <sheetName val="FORMAT-1"/>
      <sheetName val="FORMAT-2"/>
      <sheetName val="FORMAT-3"/>
      <sheetName val="FORMAT-4"/>
      <sheetName val="FORMAT-5"/>
      <sheetName val="FORMAT-6"/>
      <sheetName val="outstanding"/>
      <sheetName val="REP TYRE"/>
      <sheetName val="REP TUBE"/>
      <sheetName val="Jan_ 02"/>
      <sheetName val="Details "/>
      <sheetName val="Check_list"/>
      <sheetName val="Bal_Sheet_as_per_grouping"/>
      <sheetName val="Bal_Sheet"/>
      <sheetName val="Sell_Exp"/>
      <sheetName val="S&amp;M_for_Jap_Rep"/>
      <sheetName val="comments_t_suchiya"/>
      <sheetName val="mfg_fin_with__5_adm_cost"/>
      <sheetName val="mfg_without__5_adm_cost"/>
      <sheetName val="Working-Feb_2000"/>
      <sheetName val="Tally_Control"/>
      <sheetName val="Rev_&amp;_GP"/>
      <sheetName val="Plant_goals"/>
      <sheetName val="Capex_&amp;_Headcount"/>
      <sheetName val="Comments_(2)"/>
      <sheetName val="Kobayashi_Detail"/>
      <sheetName val="FA_sch_as_per_Jap_Rep_"/>
      <sheetName val="Sales_Summ_"/>
      <sheetName val="Prodn_Summ_"/>
      <sheetName val="Fin_Summ_"/>
      <sheetName val="Half_Yrly"/>
      <sheetName val="Control_Sheet"/>
      <sheetName val="REP_TYRE"/>
      <sheetName val="REP_TUBE"/>
      <sheetName val="Jan__02"/>
      <sheetName val="Details_"/>
    </sheetNames>
    <sheetDataSet>
      <sheetData sheetId="0" refreshError="1">
        <row r="4">
          <cell r="A4" t="str">
            <v>Consolidation of Branches  for the Month of February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elephone Deposit</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1. Explanation"/>
      <sheetName val="2. Purchases and Sales"/>
      <sheetName val="3. Cost Rollforward"/>
      <sheetName val="4. Portfolio"/>
      <sheetName val="5. U.S. Cash Equivalents"/>
      <sheetName val="6. Foreign Curr."/>
      <sheetName val="7. SOI - Industry Sector"/>
      <sheetName val="Tickmarks"/>
      <sheetName val="Waterfall"/>
      <sheetName val="Sum-of-Parts"/>
      <sheetName val="Realized Layers"/>
      <sheetName val="8120.1 Testing"/>
      <sheetName val="Customer Valuation"/>
      <sheetName val="Fixed Data"/>
      <sheetName val="Tables"/>
      <sheetName val="ref"/>
      <sheetName val="Assumptions"/>
      <sheetName val="Renewal Cancel Rates Sens"/>
      <sheetName val="LTM"/>
      <sheetName val="CREDIT STATS"/>
      <sheetName val="DropZone"/>
      <sheetName val="3__Cost_Rollforward1"/>
      <sheetName val="3__Cost_Rollforward"/>
      <sheetName val="Main"/>
      <sheetName val="step plan"/>
      <sheetName val="Sheet1"/>
      <sheetName val="7th Close"/>
      <sheetName val="Structure chart"/>
      <sheetName val="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AAAC3-1ECC-4F1D-A6A1-AD63D3EFD7D7}">
  <sheetPr codeName="Sheet59">
    <pageSetUpPr fitToPage="1"/>
  </sheetPr>
  <dimension ref="A1"/>
  <sheetViews>
    <sheetView showGridLines="0" zoomScaleNormal="100" workbookViewId="0"/>
  </sheetViews>
  <sheetFormatPr defaultColWidth="9.140625" defaultRowHeight="12.75" x14ac:dyDescent="0.2"/>
  <cols>
    <col min="1" max="4" width="9.140625" style="1" customWidth="1"/>
    <col min="5" max="5" width="10.28515625" style="1" customWidth="1"/>
    <col min="6" max="12" width="9.140625" style="1" customWidth="1"/>
    <col min="13" max="16384" width="9.140625" style="1"/>
  </cols>
  <sheetData/>
  <pageMargins left="0.7" right="0.7" top="0.75" bottom="0.75" header="0.3" footer="0.3"/>
  <pageSetup paperSize="5"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D16D6-E654-497F-9BB6-E606CF3CA2DC}">
  <sheetPr codeName="Sheet81">
    <pageSetUpPr fitToPage="1"/>
  </sheetPr>
  <dimension ref="A1:Q58"/>
  <sheetViews>
    <sheetView showGridLines="0" tabSelected="1" zoomScale="90" zoomScaleNormal="90" zoomScaleSheetLayoutView="85" workbookViewId="0">
      <selection activeCell="D37" sqref="D37"/>
    </sheetView>
  </sheetViews>
  <sheetFormatPr defaultColWidth="9.140625" defaultRowHeight="16.5" x14ac:dyDescent="0.3"/>
  <cols>
    <col min="1" max="1" width="55.7109375" style="5" customWidth="1"/>
    <col min="2" max="9" width="12.7109375" style="5" customWidth="1"/>
    <col min="10" max="10" width="0.85546875" style="5" customWidth="1"/>
    <col min="11" max="13" width="12.7109375" style="5" customWidth="1"/>
    <col min="14" max="14" width="6.42578125" style="5" customWidth="1"/>
    <col min="15" max="15" width="16.7109375" style="5" bestFit="1" customWidth="1"/>
    <col min="16" max="16" width="0.5703125" style="5" customWidth="1"/>
    <col min="17" max="17" width="17.42578125" style="42" bestFit="1" customWidth="1"/>
    <col min="18" max="18" width="9.140625" style="5" customWidth="1"/>
    <col min="19" max="16384" width="9.140625" style="5"/>
  </cols>
  <sheetData>
    <row r="1" spans="1:17" ht="21.75" thickBot="1" x14ac:dyDescent="0.4">
      <c r="A1" s="2" t="s">
        <v>9</v>
      </c>
      <c r="B1" s="3"/>
      <c r="C1" s="3"/>
      <c r="D1" s="3"/>
      <c r="E1" s="3"/>
      <c r="F1" s="3"/>
      <c r="G1" s="3"/>
      <c r="H1" s="3"/>
      <c r="I1" s="3"/>
      <c r="J1" s="3"/>
      <c r="K1" s="3"/>
      <c r="L1" s="3"/>
      <c r="M1" s="3"/>
      <c r="N1" s="3"/>
      <c r="O1" s="3"/>
      <c r="P1" s="3"/>
      <c r="Q1" s="4"/>
    </row>
    <row r="2" spans="1:17" x14ac:dyDescent="0.3">
      <c r="A2" s="6"/>
      <c r="B2" s="6"/>
      <c r="C2" s="6"/>
      <c r="D2" s="6"/>
      <c r="E2" s="6"/>
      <c r="F2" s="6"/>
      <c r="G2" s="6"/>
      <c r="H2" s="6"/>
      <c r="I2" s="6"/>
      <c r="J2" s="6"/>
      <c r="K2" s="6"/>
      <c r="L2" s="6"/>
      <c r="M2" s="6"/>
      <c r="N2" s="6"/>
      <c r="O2" s="6"/>
      <c r="P2" s="6"/>
      <c r="Q2" s="6"/>
    </row>
    <row r="3" spans="1:17" x14ac:dyDescent="0.3">
      <c r="A3" s="30" t="s">
        <v>0</v>
      </c>
      <c r="B3" s="32" t="s">
        <v>1</v>
      </c>
      <c r="C3" s="32" t="s">
        <v>2</v>
      </c>
      <c r="D3" s="32" t="s">
        <v>3</v>
      </c>
      <c r="E3" s="32" t="s">
        <v>4</v>
      </c>
      <c r="F3" s="32" t="s">
        <v>114</v>
      </c>
      <c r="G3" s="32" t="s">
        <v>116</v>
      </c>
      <c r="H3" s="32" t="s">
        <v>117</v>
      </c>
      <c r="I3" s="32" t="s">
        <v>118</v>
      </c>
      <c r="J3" s="32"/>
      <c r="K3" s="32" t="s">
        <v>119</v>
      </c>
      <c r="L3" s="32" t="s">
        <v>126</v>
      </c>
      <c r="M3" s="32" t="s">
        <v>127</v>
      </c>
      <c r="N3" s="29"/>
      <c r="O3" s="31" t="s">
        <v>124</v>
      </c>
      <c r="P3" s="31"/>
      <c r="Q3" s="31" t="s">
        <v>125</v>
      </c>
    </row>
    <row r="4" spans="1:17" hidden="1" x14ac:dyDescent="0.3">
      <c r="A4" s="6"/>
      <c r="B4" s="6"/>
      <c r="C4" s="6"/>
      <c r="D4" s="6"/>
      <c r="E4" s="6"/>
      <c r="F4" s="6"/>
      <c r="G4" s="6"/>
      <c r="H4" s="6"/>
      <c r="I4" s="6"/>
      <c r="J4" s="6"/>
      <c r="K4" s="6"/>
      <c r="L4" s="6"/>
      <c r="M4" s="6"/>
      <c r="N4" s="6"/>
      <c r="Q4" s="5"/>
    </row>
    <row r="5" spans="1:17" x14ac:dyDescent="0.3">
      <c r="A5" s="8" t="s">
        <v>10</v>
      </c>
      <c r="B5" s="9">
        <v>358623</v>
      </c>
      <c r="C5" s="9">
        <v>366311</v>
      </c>
      <c r="D5" s="9">
        <v>378372</v>
      </c>
      <c r="E5" s="9">
        <v>387764</v>
      </c>
      <c r="F5" s="9">
        <v>382368</v>
      </c>
      <c r="G5" s="9">
        <v>401822</v>
      </c>
      <c r="H5" s="9">
        <v>426452</v>
      </c>
      <c r="I5" s="9">
        <v>437322</v>
      </c>
      <c r="J5" s="9"/>
      <c r="K5" s="9">
        <v>448669</v>
      </c>
      <c r="L5" s="9">
        <v>462236</v>
      </c>
      <c r="M5" s="9">
        <v>466018</v>
      </c>
      <c r="N5" s="117"/>
      <c r="O5" s="9">
        <v>1210642</v>
      </c>
      <c r="P5" s="13"/>
      <c r="Q5" s="9">
        <v>1376923</v>
      </c>
    </row>
    <row r="6" spans="1:17" x14ac:dyDescent="0.3">
      <c r="A6" s="10" t="s">
        <v>11</v>
      </c>
      <c r="B6" s="11">
        <v>19060</v>
      </c>
      <c r="C6" s="11">
        <v>31062</v>
      </c>
      <c r="D6" s="11">
        <v>16562</v>
      </c>
      <c r="E6" s="11">
        <v>56206</v>
      </c>
      <c r="F6" s="11">
        <v>36732</v>
      </c>
      <c r="G6" s="11">
        <v>61749</v>
      </c>
      <c r="H6" s="11">
        <v>72362</v>
      </c>
      <c r="I6" s="11">
        <v>80677</v>
      </c>
      <c r="J6" s="11"/>
      <c r="K6" s="11">
        <v>55495</v>
      </c>
      <c r="L6" s="11">
        <v>83235</v>
      </c>
      <c r="M6" s="11">
        <v>65077</v>
      </c>
      <c r="N6" s="117"/>
      <c r="O6" s="11">
        <v>170843</v>
      </c>
      <c r="P6" s="13"/>
      <c r="Q6" s="11">
        <v>203807</v>
      </c>
    </row>
    <row r="7" spans="1:17" x14ac:dyDescent="0.3">
      <c r="A7" s="8" t="s">
        <v>12</v>
      </c>
      <c r="B7" s="12">
        <v>661</v>
      </c>
      <c r="C7" s="12">
        <v>9261</v>
      </c>
      <c r="D7" s="12">
        <v>6449</v>
      </c>
      <c r="E7" s="12">
        <v>4739</v>
      </c>
      <c r="F7" s="12">
        <v>2404</v>
      </c>
      <c r="G7" s="12">
        <v>3440</v>
      </c>
      <c r="H7" s="12">
        <v>2204</v>
      </c>
      <c r="I7" s="12">
        <v>1788</v>
      </c>
      <c r="J7" s="12"/>
      <c r="K7" s="12">
        <v>8771</v>
      </c>
      <c r="L7" s="12">
        <v>8075</v>
      </c>
      <c r="M7" s="12">
        <v>19856</v>
      </c>
      <c r="N7" s="117"/>
      <c r="O7" s="12">
        <v>8048</v>
      </c>
      <c r="P7" s="13"/>
      <c r="Q7" s="12">
        <v>36702</v>
      </c>
    </row>
    <row r="8" spans="1:17" x14ac:dyDescent="0.3">
      <c r="A8" s="33" t="s">
        <v>13</v>
      </c>
      <c r="B8" s="19">
        <v>378344</v>
      </c>
      <c r="C8" s="19">
        <v>406634</v>
      </c>
      <c r="D8" s="19">
        <v>401383</v>
      </c>
      <c r="E8" s="19">
        <v>448709</v>
      </c>
      <c r="F8" s="19">
        <v>421504</v>
      </c>
      <c r="G8" s="19">
        <v>467011</v>
      </c>
      <c r="H8" s="19">
        <v>501018</v>
      </c>
      <c r="I8" s="19">
        <v>519787</v>
      </c>
      <c r="J8" s="19"/>
      <c r="K8" s="19">
        <v>512935</v>
      </c>
      <c r="L8" s="19">
        <v>553546</v>
      </c>
      <c r="M8" s="19">
        <v>550951</v>
      </c>
      <c r="N8" s="117"/>
      <c r="O8" s="19">
        <v>1389533</v>
      </c>
      <c r="P8" s="13"/>
      <c r="Q8" s="19">
        <v>1617432</v>
      </c>
    </row>
    <row r="9" spans="1:17" x14ac:dyDescent="0.3">
      <c r="A9" s="8" t="s">
        <v>14</v>
      </c>
      <c r="B9" s="12">
        <v>-105725</v>
      </c>
      <c r="C9" s="12">
        <v>-110269</v>
      </c>
      <c r="D9" s="12">
        <v>-116859</v>
      </c>
      <c r="E9" s="12">
        <v>-130463</v>
      </c>
      <c r="F9" s="12">
        <v>-124021</v>
      </c>
      <c r="G9" s="12">
        <v>-134999</v>
      </c>
      <c r="H9" s="12">
        <v>-144939</v>
      </c>
      <c r="I9" s="12">
        <v>-157028</v>
      </c>
      <c r="J9" s="12"/>
      <c r="K9" s="12">
        <v>-157371</v>
      </c>
      <c r="L9" s="12">
        <v>-164158</v>
      </c>
      <c r="M9" s="12">
        <v>-165009</v>
      </c>
      <c r="N9" s="117"/>
      <c r="O9" s="12">
        <v>-403959</v>
      </c>
      <c r="P9" s="13"/>
      <c r="Q9" s="12">
        <v>-486538</v>
      </c>
    </row>
    <row r="10" spans="1:17" x14ac:dyDescent="0.3">
      <c r="A10" s="10" t="s">
        <v>15</v>
      </c>
      <c r="B10" s="11">
        <v>-63033</v>
      </c>
      <c r="C10" s="11">
        <v>-63156</v>
      </c>
      <c r="D10" s="11">
        <v>-70740</v>
      </c>
      <c r="E10" s="11">
        <v>-76075</v>
      </c>
      <c r="F10" s="11">
        <v>-68353</v>
      </c>
      <c r="G10" s="11">
        <v>-71803</v>
      </c>
      <c r="H10" s="11">
        <v>-77335</v>
      </c>
      <c r="I10" s="11">
        <v>-86392</v>
      </c>
      <c r="J10" s="11"/>
      <c r="K10" s="11">
        <v>-68648</v>
      </c>
      <c r="L10" s="11">
        <v>-86591</v>
      </c>
      <c r="M10" s="11">
        <v>-84511</v>
      </c>
      <c r="N10" s="117"/>
      <c r="O10" s="11">
        <v>-217491</v>
      </c>
      <c r="P10" s="13"/>
      <c r="Q10" s="11">
        <v>-239750</v>
      </c>
    </row>
    <row r="11" spans="1:17" x14ac:dyDescent="0.3">
      <c r="A11" s="8" t="s">
        <v>16</v>
      </c>
      <c r="B11" s="12">
        <v>440</v>
      </c>
      <c r="C11" s="12">
        <v>-775</v>
      </c>
      <c r="D11" s="12">
        <v>-256</v>
      </c>
      <c r="E11" s="12">
        <v>-494</v>
      </c>
      <c r="F11" s="12">
        <v>-413</v>
      </c>
      <c r="G11" s="12">
        <v>-358</v>
      </c>
      <c r="H11" s="12">
        <v>-613</v>
      </c>
      <c r="I11" s="12">
        <v>-430</v>
      </c>
      <c r="J11" s="12"/>
      <c r="K11" s="12">
        <v>-477</v>
      </c>
      <c r="L11" s="12">
        <v>-589</v>
      </c>
      <c r="M11" s="12">
        <v>-782</v>
      </c>
      <c r="N11" s="117"/>
      <c r="O11" s="12">
        <v>-1384</v>
      </c>
      <c r="P11" s="13"/>
      <c r="Q11" s="12">
        <v>-1848</v>
      </c>
    </row>
    <row r="12" spans="1:17" x14ac:dyDescent="0.3">
      <c r="A12" s="33" t="s">
        <v>17</v>
      </c>
      <c r="B12" s="19">
        <v>-168318</v>
      </c>
      <c r="C12" s="19">
        <v>-174200</v>
      </c>
      <c r="D12" s="19">
        <v>-187855</v>
      </c>
      <c r="E12" s="19">
        <v>-207032</v>
      </c>
      <c r="F12" s="19">
        <v>-192787</v>
      </c>
      <c r="G12" s="19">
        <v>-207160</v>
      </c>
      <c r="H12" s="19">
        <v>-222887</v>
      </c>
      <c r="I12" s="19">
        <v>-243850</v>
      </c>
      <c r="J12" s="19"/>
      <c r="K12" s="19">
        <v>-226496</v>
      </c>
      <c r="L12" s="19">
        <v>-251338</v>
      </c>
      <c r="M12" s="19">
        <v>-250302</v>
      </c>
      <c r="N12" s="117"/>
      <c r="O12" s="19">
        <v>-622834</v>
      </c>
      <c r="P12" s="13"/>
      <c r="Q12" s="19">
        <v>-728136</v>
      </c>
    </row>
    <row r="13" spans="1:17" x14ac:dyDescent="0.3">
      <c r="A13" s="14" t="s">
        <v>18</v>
      </c>
      <c r="B13" s="12">
        <v>-270</v>
      </c>
      <c r="C13" s="12">
        <v>6087</v>
      </c>
      <c r="D13" s="12">
        <v>-738</v>
      </c>
      <c r="E13" s="12">
        <v>-542</v>
      </c>
      <c r="F13" s="12">
        <v>-661</v>
      </c>
      <c r="G13" s="12">
        <v>-606</v>
      </c>
      <c r="H13" s="12">
        <v>-698</v>
      </c>
      <c r="I13" s="12">
        <v>-144</v>
      </c>
      <c r="J13" s="12"/>
      <c r="K13" s="12">
        <v>217</v>
      </c>
      <c r="L13" s="12">
        <v>-598</v>
      </c>
      <c r="M13" s="12">
        <v>-585</v>
      </c>
      <c r="N13" s="117"/>
      <c r="O13" s="12">
        <v>-1965</v>
      </c>
      <c r="P13" s="13"/>
      <c r="Q13" s="12">
        <v>-966</v>
      </c>
    </row>
    <row r="14" spans="1:17" x14ac:dyDescent="0.3">
      <c r="A14" s="34" t="s">
        <v>7</v>
      </c>
      <c r="B14" s="35">
        <v>209756</v>
      </c>
      <c r="C14" s="35">
        <v>238521</v>
      </c>
      <c r="D14" s="35">
        <v>212790</v>
      </c>
      <c r="E14" s="35">
        <v>241135</v>
      </c>
      <c r="F14" s="35">
        <v>228056</v>
      </c>
      <c r="G14" s="35">
        <v>259245</v>
      </c>
      <c r="H14" s="35">
        <v>277433</v>
      </c>
      <c r="I14" s="35">
        <v>275793</v>
      </c>
      <c r="J14" s="35"/>
      <c r="K14" s="35">
        <v>286656</v>
      </c>
      <c r="L14" s="35">
        <v>301610</v>
      </c>
      <c r="M14" s="35">
        <v>300064</v>
      </c>
      <c r="N14" s="117"/>
      <c r="O14" s="35">
        <v>764734</v>
      </c>
      <c r="P14" s="13"/>
      <c r="Q14" s="35">
        <v>888330</v>
      </c>
    </row>
    <row r="15" spans="1:17" x14ac:dyDescent="0.3">
      <c r="A15" s="10" t="s">
        <v>19</v>
      </c>
      <c r="B15" s="36">
        <v>0.51</v>
      </c>
      <c r="C15" s="36">
        <v>0.57999999999999996</v>
      </c>
      <c r="D15" s="36">
        <v>0.52</v>
      </c>
      <c r="E15" s="36">
        <v>0.59</v>
      </c>
      <c r="F15" s="36">
        <v>0.52</v>
      </c>
      <c r="G15" s="36">
        <v>0.59</v>
      </c>
      <c r="H15" s="36">
        <v>0.63</v>
      </c>
      <c r="I15" s="36">
        <v>0.63</v>
      </c>
      <c r="J15" s="36"/>
      <c r="K15" s="36">
        <v>0.65</v>
      </c>
      <c r="L15" s="36">
        <v>0.68</v>
      </c>
      <c r="M15" s="36">
        <v>0.68</v>
      </c>
      <c r="N15" s="117"/>
      <c r="O15" s="36">
        <v>1.7399999999999998</v>
      </c>
      <c r="P15" s="21"/>
      <c r="Q15" s="36">
        <v>2.0100000000000002</v>
      </c>
    </row>
    <row r="16" spans="1:17" x14ac:dyDescent="0.3">
      <c r="A16" s="8" t="s">
        <v>39</v>
      </c>
      <c r="B16" s="12">
        <v>63789</v>
      </c>
      <c r="C16" s="12">
        <v>33335</v>
      </c>
      <c r="D16" s="12">
        <v>67434</v>
      </c>
      <c r="E16" s="12">
        <v>437548</v>
      </c>
      <c r="F16" s="12">
        <v>65746</v>
      </c>
      <c r="G16" s="12">
        <v>10837</v>
      </c>
      <c r="H16" s="12">
        <v>17445</v>
      </c>
      <c r="I16" s="12">
        <v>186895</v>
      </c>
      <c r="J16" s="12"/>
      <c r="K16" s="12">
        <v>106754</v>
      </c>
      <c r="L16" s="12">
        <v>468756</v>
      </c>
      <c r="M16" s="12">
        <v>608130</v>
      </c>
      <c r="N16" s="117"/>
      <c r="O16" s="12">
        <v>94028</v>
      </c>
      <c r="P16" s="13"/>
      <c r="Q16" s="12">
        <v>1183640</v>
      </c>
    </row>
    <row r="17" spans="1:17" x14ac:dyDescent="0.3">
      <c r="A17" s="10" t="s">
        <v>40</v>
      </c>
      <c r="B17" s="11">
        <v>-41139</v>
      </c>
      <c r="C17" s="11">
        <v>-13306</v>
      </c>
      <c r="D17" s="11">
        <v>-23823</v>
      </c>
      <c r="E17" s="11">
        <v>-211984</v>
      </c>
      <c r="F17" s="11">
        <v>-65746</v>
      </c>
      <c r="G17" s="11">
        <v>-10837</v>
      </c>
      <c r="H17" s="11">
        <v>-17445</v>
      </c>
      <c r="I17" s="11">
        <v>-96279</v>
      </c>
      <c r="J17" s="11"/>
      <c r="K17" s="11">
        <v>-57756</v>
      </c>
      <c r="L17" s="11">
        <v>-246553</v>
      </c>
      <c r="M17" s="11">
        <v>-295886</v>
      </c>
      <c r="N17" s="117"/>
      <c r="O17" s="11">
        <v>-94028</v>
      </c>
      <c r="P17" s="13"/>
      <c r="Q17" s="11">
        <v>-600195</v>
      </c>
    </row>
    <row r="18" spans="1:17" x14ac:dyDescent="0.3">
      <c r="A18" s="37" t="s">
        <v>20</v>
      </c>
      <c r="B18" s="16">
        <v>22650</v>
      </c>
      <c r="C18" s="16">
        <v>20029</v>
      </c>
      <c r="D18" s="16">
        <v>43611</v>
      </c>
      <c r="E18" s="16">
        <v>225564</v>
      </c>
      <c r="F18" s="16">
        <v>0</v>
      </c>
      <c r="G18" s="16">
        <v>0</v>
      </c>
      <c r="H18" s="16">
        <v>0</v>
      </c>
      <c r="I18" s="16">
        <v>90616</v>
      </c>
      <c r="J18" s="16"/>
      <c r="K18" s="16">
        <v>48998</v>
      </c>
      <c r="L18" s="16">
        <v>222203</v>
      </c>
      <c r="M18" s="16">
        <v>312244</v>
      </c>
      <c r="N18" s="117"/>
      <c r="O18" s="16">
        <v>0</v>
      </c>
      <c r="P18" s="13"/>
      <c r="Q18" s="16">
        <v>583445</v>
      </c>
    </row>
    <row r="19" spans="1:17" x14ac:dyDescent="0.3">
      <c r="A19" s="10" t="s">
        <v>120</v>
      </c>
      <c r="B19" s="11">
        <v>11436</v>
      </c>
      <c r="C19" s="11">
        <v>11281</v>
      </c>
      <c r="D19" s="11">
        <v>14374</v>
      </c>
      <c r="E19" s="11">
        <v>28606</v>
      </c>
      <c r="F19" s="11">
        <v>5583</v>
      </c>
      <c r="G19" s="11">
        <v>5219</v>
      </c>
      <c r="H19" s="11">
        <v>2882</v>
      </c>
      <c r="I19" s="11">
        <v>9167</v>
      </c>
      <c r="J19" s="11"/>
      <c r="K19" s="11">
        <v>26634</v>
      </c>
      <c r="L19" s="11">
        <v>70141</v>
      </c>
      <c r="M19" s="11">
        <v>291169</v>
      </c>
      <c r="N19" s="117"/>
      <c r="O19" s="11">
        <v>13684</v>
      </c>
      <c r="P19" s="13"/>
      <c r="Q19" s="11">
        <v>387944</v>
      </c>
    </row>
    <row r="20" spans="1:17" x14ac:dyDescent="0.3">
      <c r="A20" s="14" t="s">
        <v>21</v>
      </c>
      <c r="B20" s="12">
        <v>-12692</v>
      </c>
      <c r="C20" s="12">
        <v>-15014</v>
      </c>
      <c r="D20" s="12">
        <v>-18251</v>
      </c>
      <c r="E20" s="12">
        <v>-19369</v>
      </c>
      <c r="F20" s="12">
        <v>-37134</v>
      </c>
      <c r="G20" s="12">
        <v>-29050</v>
      </c>
      <c r="H20" s="12">
        <v>-34806</v>
      </c>
      <c r="I20" s="12">
        <v>-33524</v>
      </c>
      <c r="J20" s="12"/>
      <c r="K20" s="12">
        <v>-33506</v>
      </c>
      <c r="L20" s="12">
        <v>-37060</v>
      </c>
      <c r="M20" s="12">
        <v>-34075</v>
      </c>
      <c r="N20" s="117"/>
      <c r="O20" s="12">
        <v>-100990</v>
      </c>
      <c r="P20" s="13"/>
      <c r="Q20" s="12">
        <v>-104641</v>
      </c>
    </row>
    <row r="21" spans="1:17" x14ac:dyDescent="0.3">
      <c r="A21" s="38" t="s">
        <v>22</v>
      </c>
      <c r="B21" s="20">
        <v>231150</v>
      </c>
      <c r="C21" s="20">
        <v>254817</v>
      </c>
      <c r="D21" s="20">
        <v>252524</v>
      </c>
      <c r="E21" s="20">
        <v>475936</v>
      </c>
      <c r="F21" s="20">
        <v>196505</v>
      </c>
      <c r="G21" s="20">
        <v>235414</v>
      </c>
      <c r="H21" s="20">
        <v>245509</v>
      </c>
      <c r="I21" s="20">
        <v>342052</v>
      </c>
      <c r="J21" s="20"/>
      <c r="K21" s="20">
        <v>328782</v>
      </c>
      <c r="L21" s="20">
        <v>556894</v>
      </c>
      <c r="M21" s="20">
        <v>869402</v>
      </c>
      <c r="N21" s="117"/>
      <c r="O21" s="20">
        <v>677428</v>
      </c>
      <c r="P21" s="13"/>
      <c r="Q21" s="20">
        <v>1755078</v>
      </c>
    </row>
    <row r="22" spans="1:17" x14ac:dyDescent="0.3">
      <c r="A22" s="10" t="s">
        <v>23</v>
      </c>
      <c r="B22" s="24">
        <v>-14636</v>
      </c>
      <c r="C22" s="24">
        <v>-14878</v>
      </c>
      <c r="D22" s="24">
        <v>-20895</v>
      </c>
      <c r="E22" s="24">
        <v>-11891</v>
      </c>
      <c r="F22" s="24">
        <v>-22193</v>
      </c>
      <c r="G22" s="24">
        <v>-21040</v>
      </c>
      <c r="H22" s="24">
        <v>-31257</v>
      </c>
      <c r="I22" s="24">
        <v>-15499</v>
      </c>
      <c r="J22" s="24"/>
      <c r="K22" s="24">
        <v>-25786</v>
      </c>
      <c r="L22" s="24">
        <v>-46175</v>
      </c>
      <c r="M22" s="24">
        <v>-108157</v>
      </c>
      <c r="N22" s="117"/>
      <c r="O22" s="24">
        <v>-74490</v>
      </c>
      <c r="P22" s="13"/>
      <c r="Q22" s="24">
        <v>-180118</v>
      </c>
    </row>
    <row r="23" spans="1:17" x14ac:dyDescent="0.3">
      <c r="A23" s="14" t="s">
        <v>24</v>
      </c>
      <c r="B23" s="12">
        <v>-9164</v>
      </c>
      <c r="C23" s="12">
        <v>-9164</v>
      </c>
      <c r="D23" s="12">
        <v>-9164</v>
      </c>
      <c r="E23" s="12">
        <v>-9164</v>
      </c>
      <c r="F23" s="12">
        <v>-9164</v>
      </c>
      <c r="G23" s="12">
        <v>-9165</v>
      </c>
      <c r="H23" s="12">
        <v>-9163</v>
      </c>
      <c r="I23" s="12">
        <v>-9164</v>
      </c>
      <c r="J23" s="12"/>
      <c r="K23" s="12">
        <v>-9164</v>
      </c>
      <c r="L23" s="12">
        <v>-9164</v>
      </c>
      <c r="M23" s="12">
        <v>-9164</v>
      </c>
      <c r="N23" s="117"/>
      <c r="O23" s="12">
        <v>-27492</v>
      </c>
      <c r="P23" s="13"/>
      <c r="Q23" s="12">
        <v>-27492</v>
      </c>
    </row>
    <row r="24" spans="1:17" x14ac:dyDescent="0.3">
      <c r="A24" s="38" t="s">
        <v>8</v>
      </c>
      <c r="B24" s="20">
        <v>207350</v>
      </c>
      <c r="C24" s="20">
        <v>230775</v>
      </c>
      <c r="D24" s="20">
        <v>222465</v>
      </c>
      <c r="E24" s="20">
        <v>454881</v>
      </c>
      <c r="F24" s="20">
        <v>165148</v>
      </c>
      <c r="G24" s="20">
        <v>205209</v>
      </c>
      <c r="H24" s="20">
        <v>205089</v>
      </c>
      <c r="I24" s="20">
        <v>317389</v>
      </c>
      <c r="J24" s="20"/>
      <c r="K24" s="20">
        <v>293832</v>
      </c>
      <c r="L24" s="20">
        <v>501555</v>
      </c>
      <c r="M24" s="20">
        <v>752081</v>
      </c>
      <c r="N24" s="117"/>
      <c r="O24" s="20">
        <v>575446</v>
      </c>
      <c r="P24" s="13"/>
      <c r="Q24" s="20">
        <v>1547468</v>
      </c>
    </row>
    <row r="25" spans="1:17" x14ac:dyDescent="0.3">
      <c r="A25" s="10" t="s">
        <v>25</v>
      </c>
      <c r="B25" s="36">
        <v>0.5</v>
      </c>
      <c r="C25" s="36">
        <v>0.56000000000000005</v>
      </c>
      <c r="D25" s="36">
        <v>0.54</v>
      </c>
      <c r="E25" s="36">
        <v>1.1000000000000001</v>
      </c>
      <c r="F25" s="36">
        <v>0.37</v>
      </c>
      <c r="G25" s="36">
        <v>0.46</v>
      </c>
      <c r="H25" s="36">
        <v>0.47</v>
      </c>
      <c r="I25" s="36">
        <v>0.72</v>
      </c>
      <c r="J25" s="36"/>
      <c r="K25" s="36">
        <v>0.66</v>
      </c>
      <c r="L25" s="36">
        <v>1.1399999999999999</v>
      </c>
      <c r="M25" s="36">
        <v>1.71</v>
      </c>
      <c r="N25" s="117"/>
      <c r="O25" s="36">
        <v>1.3</v>
      </c>
      <c r="P25" s="25"/>
      <c r="Q25" s="36">
        <v>3.51</v>
      </c>
    </row>
    <row r="26" spans="1:17" x14ac:dyDescent="0.3">
      <c r="A26" s="39" t="s">
        <v>26</v>
      </c>
      <c r="B26" s="22">
        <v>0.46</v>
      </c>
      <c r="C26" s="22">
        <v>0.5</v>
      </c>
      <c r="D26" s="22">
        <v>0.5</v>
      </c>
      <c r="E26" s="22">
        <v>0.89</v>
      </c>
      <c r="F26" s="22">
        <v>0.42</v>
      </c>
      <c r="G26" s="22">
        <v>0.49</v>
      </c>
      <c r="H26" s="22">
        <v>0.51</v>
      </c>
      <c r="I26" s="22">
        <v>0.6</v>
      </c>
      <c r="J26" s="22"/>
      <c r="K26" s="22">
        <v>0.5</v>
      </c>
      <c r="L26" s="22">
        <v>0.5</v>
      </c>
      <c r="M26" s="22">
        <v>0.5</v>
      </c>
      <c r="N26" s="117"/>
      <c r="O26" s="22">
        <v>1.42</v>
      </c>
      <c r="P26" s="25"/>
      <c r="Q26" s="22">
        <v>1.5</v>
      </c>
    </row>
    <row r="27" spans="1:17" x14ac:dyDescent="0.3">
      <c r="A27" s="10" t="s">
        <v>27</v>
      </c>
      <c r="B27" s="40">
        <v>0.92</v>
      </c>
      <c r="C27" s="40">
        <v>0.89</v>
      </c>
      <c r="D27" s="40">
        <v>0.93</v>
      </c>
      <c r="E27" s="40">
        <v>0.81</v>
      </c>
      <c r="F27" s="40">
        <v>1.1399999999999999</v>
      </c>
      <c r="G27" s="40">
        <v>1.07</v>
      </c>
      <c r="H27" s="40">
        <v>1.0900000000000001</v>
      </c>
      <c r="I27" s="40">
        <v>0.83</v>
      </c>
      <c r="J27" s="40"/>
      <c r="K27" s="40">
        <v>0.76</v>
      </c>
      <c r="L27" s="40">
        <v>0.44</v>
      </c>
      <c r="M27" s="40">
        <v>0.28999999999999998</v>
      </c>
      <c r="N27" s="6"/>
      <c r="O27" s="40">
        <v>1.0900000000000001</v>
      </c>
      <c r="P27" s="26"/>
      <c r="Q27" s="40">
        <v>0.43</v>
      </c>
    </row>
    <row r="28" spans="1:17" x14ac:dyDescent="0.3">
      <c r="A28" s="8" t="s">
        <v>28</v>
      </c>
      <c r="B28" s="13">
        <v>302994</v>
      </c>
      <c r="C28" s="13">
        <v>311862</v>
      </c>
      <c r="D28" s="13">
        <v>322674</v>
      </c>
      <c r="E28" s="13">
        <v>331105</v>
      </c>
      <c r="F28" s="13">
        <v>315511</v>
      </c>
      <c r="G28" s="13">
        <v>413606</v>
      </c>
      <c r="H28" s="13">
        <v>433145</v>
      </c>
      <c r="I28" s="13">
        <v>455486</v>
      </c>
      <c r="J28" s="13"/>
      <c r="K28" s="13">
        <v>461138</v>
      </c>
      <c r="L28" s="13">
        <v>471775</v>
      </c>
      <c r="M28" s="13">
        <v>481064</v>
      </c>
      <c r="N28" s="6"/>
      <c r="O28" s="13">
        <v>433145</v>
      </c>
      <c r="P28" s="13"/>
      <c r="Q28" s="13">
        <v>481064</v>
      </c>
    </row>
    <row r="29" spans="1:17" x14ac:dyDescent="0.3">
      <c r="A29" s="41" t="s">
        <v>29</v>
      </c>
      <c r="B29" s="27">
        <v>228265</v>
      </c>
      <c r="C29" s="27">
        <v>236136</v>
      </c>
      <c r="D29" s="27">
        <v>243029</v>
      </c>
      <c r="E29" s="27">
        <v>246446</v>
      </c>
      <c r="F29" s="27">
        <v>241650</v>
      </c>
      <c r="G29" s="27">
        <v>329778</v>
      </c>
      <c r="H29" s="27">
        <v>336145</v>
      </c>
      <c r="I29" s="27">
        <v>348674</v>
      </c>
      <c r="J29" s="27"/>
      <c r="K29" s="27">
        <v>345246</v>
      </c>
      <c r="L29" s="27">
        <v>353560</v>
      </c>
      <c r="M29" s="27">
        <v>361293</v>
      </c>
      <c r="N29" s="6"/>
      <c r="O29" s="27">
        <v>336145</v>
      </c>
      <c r="P29" s="13"/>
      <c r="Q29" s="27">
        <v>361293</v>
      </c>
    </row>
    <row r="30" spans="1:17" x14ac:dyDescent="0.3">
      <c r="A30" s="6"/>
      <c r="B30" s="6"/>
      <c r="C30" s="6"/>
      <c r="D30" s="6"/>
      <c r="E30" s="6"/>
      <c r="F30" s="6"/>
      <c r="G30" s="6"/>
      <c r="H30" s="6"/>
      <c r="I30" s="6"/>
      <c r="J30" s="6"/>
      <c r="K30" s="6"/>
      <c r="L30" s="6"/>
      <c r="M30" s="6"/>
      <c r="N30" s="6"/>
      <c r="O30" s="6"/>
      <c r="P30" s="6"/>
      <c r="Q30" s="7"/>
    </row>
    <row r="31" spans="1:17" ht="15" customHeight="1" x14ac:dyDescent="0.3">
      <c r="A31" s="202" t="s">
        <v>129</v>
      </c>
      <c r="B31" s="202"/>
      <c r="C31" s="202"/>
      <c r="D31" s="202"/>
      <c r="E31" s="202"/>
      <c r="F31" s="202"/>
      <c r="G31" s="202"/>
      <c r="H31" s="202"/>
      <c r="I31" s="202"/>
      <c r="J31" s="202"/>
      <c r="K31" s="202"/>
      <c r="L31" s="185"/>
      <c r="M31" s="192"/>
      <c r="Q31" s="5"/>
    </row>
    <row r="32" spans="1:17" x14ac:dyDescent="0.3">
      <c r="A32" s="202"/>
      <c r="B32" s="202"/>
      <c r="C32" s="202"/>
      <c r="D32" s="202"/>
      <c r="E32" s="202"/>
      <c r="F32" s="202"/>
      <c r="G32" s="202"/>
      <c r="H32" s="202"/>
      <c r="I32" s="202"/>
      <c r="J32" s="202"/>
      <c r="K32" s="202"/>
      <c r="L32" s="185"/>
      <c r="M32" s="192"/>
      <c r="Q32" s="5"/>
    </row>
    <row r="33" spans="1:17" ht="18" customHeight="1" x14ac:dyDescent="0.3">
      <c r="A33" s="202"/>
      <c r="B33" s="202"/>
      <c r="C33" s="202"/>
      <c r="D33" s="202"/>
      <c r="E33" s="202"/>
      <c r="F33" s="202"/>
      <c r="G33" s="202"/>
      <c r="H33" s="202"/>
      <c r="I33" s="202"/>
      <c r="J33" s="202"/>
      <c r="K33" s="202"/>
      <c r="L33" s="185"/>
      <c r="M33" s="192"/>
      <c r="Q33" s="5"/>
    </row>
    <row r="34" spans="1:17" ht="23.25" customHeight="1" x14ac:dyDescent="0.3">
      <c r="A34" s="202"/>
      <c r="B34" s="202"/>
      <c r="C34" s="202"/>
      <c r="D34" s="202"/>
      <c r="E34" s="202"/>
      <c r="F34" s="202"/>
      <c r="G34" s="202"/>
      <c r="H34" s="202"/>
      <c r="I34" s="202"/>
      <c r="J34" s="202"/>
      <c r="K34" s="202"/>
      <c r="L34" s="185"/>
      <c r="M34" s="192"/>
      <c r="Q34" s="5"/>
    </row>
    <row r="35" spans="1:17" ht="15.75" customHeight="1" x14ac:dyDescent="0.3">
      <c r="A35" s="202"/>
      <c r="B35" s="202"/>
      <c r="C35" s="202"/>
      <c r="D35" s="202"/>
      <c r="E35" s="202"/>
      <c r="F35" s="202"/>
      <c r="G35" s="202"/>
      <c r="H35" s="202"/>
      <c r="I35" s="202"/>
      <c r="J35" s="202"/>
      <c r="K35" s="202"/>
      <c r="L35" s="185"/>
      <c r="M35" s="192"/>
      <c r="Q35" s="5"/>
    </row>
    <row r="36" spans="1:17" ht="15.75" customHeight="1" x14ac:dyDescent="0.3">
      <c r="A36" s="187"/>
      <c r="B36" s="187"/>
      <c r="C36" s="187"/>
      <c r="D36" s="187"/>
      <c r="E36" s="187"/>
      <c r="F36" s="187"/>
      <c r="G36" s="187"/>
      <c r="H36" s="187"/>
      <c r="I36" s="187"/>
      <c r="J36" s="187"/>
      <c r="K36" s="187"/>
      <c r="L36" s="187"/>
      <c r="M36" s="198"/>
      <c r="O36" s="198"/>
      <c r="Q36" s="198"/>
    </row>
    <row r="37" spans="1:17" ht="15.75" customHeight="1" x14ac:dyDescent="0.3">
      <c r="A37" s="187"/>
      <c r="B37" s="187"/>
      <c r="C37" s="187"/>
      <c r="D37" s="187"/>
      <c r="E37" s="187"/>
      <c r="F37" s="187"/>
      <c r="G37" s="187"/>
      <c r="H37" s="187"/>
      <c r="I37" s="187"/>
      <c r="J37" s="187"/>
      <c r="K37" s="187"/>
      <c r="L37" s="187"/>
      <c r="M37" s="192"/>
      <c r="O37" s="194"/>
      <c r="Q37" s="194"/>
    </row>
    <row r="38" spans="1:17" x14ac:dyDescent="0.3">
      <c r="B38" s="184"/>
      <c r="C38" s="184"/>
      <c r="D38" s="184"/>
      <c r="E38" s="184"/>
      <c r="F38" s="184"/>
      <c r="G38" s="184"/>
      <c r="H38" s="184"/>
      <c r="I38" s="184"/>
      <c r="J38" s="184"/>
      <c r="K38" s="184"/>
      <c r="M38" s="194"/>
      <c r="O38" s="194"/>
      <c r="Q38" s="194"/>
    </row>
    <row r="39" spans="1:17" x14ac:dyDescent="0.3">
      <c r="B39" s="184"/>
      <c r="C39" s="184"/>
      <c r="D39" s="184"/>
      <c r="E39" s="184"/>
      <c r="F39" s="184"/>
      <c r="G39" s="184"/>
      <c r="H39" s="184"/>
      <c r="I39" s="184"/>
      <c r="J39" s="184"/>
      <c r="K39" s="184"/>
      <c r="M39" s="194"/>
      <c r="O39" s="194"/>
      <c r="Q39" s="194"/>
    </row>
    <row r="40" spans="1:17" x14ac:dyDescent="0.3">
      <c r="B40" s="184"/>
      <c r="C40" s="184"/>
      <c r="D40" s="184"/>
      <c r="E40" s="184"/>
      <c r="F40" s="184"/>
      <c r="G40" s="184"/>
      <c r="H40" s="184"/>
      <c r="I40" s="184"/>
      <c r="J40" s="184"/>
      <c r="K40" s="184"/>
      <c r="M40" s="194"/>
      <c r="O40" s="194"/>
      <c r="Q40" s="194"/>
    </row>
    <row r="41" spans="1:17" x14ac:dyDescent="0.3">
      <c r="B41" s="184"/>
      <c r="C41" s="184"/>
      <c r="D41" s="184"/>
      <c r="E41" s="184"/>
      <c r="F41" s="184"/>
      <c r="G41" s="184"/>
      <c r="H41" s="184"/>
      <c r="I41" s="184"/>
      <c r="J41" s="184"/>
      <c r="K41" s="184"/>
      <c r="M41" s="194"/>
      <c r="O41" s="194"/>
      <c r="Q41" s="194"/>
    </row>
    <row r="42" spans="1:17" x14ac:dyDescent="0.3">
      <c r="B42" s="184"/>
      <c r="C42" s="184"/>
      <c r="D42" s="184"/>
      <c r="E42" s="184"/>
      <c r="F42" s="184"/>
      <c r="G42" s="184"/>
      <c r="H42" s="184"/>
      <c r="I42" s="184"/>
      <c r="J42" s="184"/>
      <c r="K42" s="184"/>
      <c r="M42" s="194"/>
      <c r="O42" s="194"/>
      <c r="Q42" s="194"/>
    </row>
    <row r="43" spans="1:17" x14ac:dyDescent="0.3">
      <c r="B43" s="184"/>
      <c r="C43" s="184"/>
      <c r="D43" s="184"/>
      <c r="E43" s="184"/>
      <c r="F43" s="184"/>
      <c r="G43" s="184"/>
      <c r="H43" s="184"/>
      <c r="I43" s="184"/>
      <c r="J43" s="184"/>
      <c r="K43" s="184"/>
      <c r="M43" s="194"/>
      <c r="O43" s="194"/>
      <c r="Q43" s="194"/>
    </row>
    <row r="44" spans="1:17" x14ac:dyDescent="0.3">
      <c r="B44" s="184"/>
      <c r="C44" s="184"/>
      <c r="D44" s="184"/>
      <c r="E44" s="184"/>
      <c r="F44" s="184"/>
      <c r="G44" s="184"/>
      <c r="H44" s="184"/>
      <c r="I44" s="184"/>
      <c r="J44" s="184"/>
      <c r="K44" s="184"/>
      <c r="M44" s="194"/>
      <c r="O44" s="194"/>
      <c r="Q44" s="194"/>
    </row>
    <row r="45" spans="1:17" x14ac:dyDescent="0.3">
      <c r="B45" s="184"/>
      <c r="C45" s="184"/>
      <c r="D45" s="184"/>
      <c r="E45" s="184"/>
      <c r="F45" s="184"/>
      <c r="G45" s="184"/>
      <c r="H45" s="184"/>
      <c r="I45" s="184"/>
      <c r="J45" s="184"/>
      <c r="K45" s="184"/>
      <c r="M45" s="194"/>
      <c r="O45" s="194"/>
      <c r="Q45" s="194"/>
    </row>
    <row r="46" spans="1:17" x14ac:dyDescent="0.3">
      <c r="B46" s="184"/>
      <c r="C46" s="184"/>
      <c r="D46" s="184"/>
      <c r="E46" s="184"/>
      <c r="F46" s="184"/>
      <c r="G46" s="184"/>
      <c r="H46" s="184"/>
      <c r="I46" s="184"/>
      <c r="J46" s="184"/>
      <c r="K46" s="184"/>
      <c r="M46" s="194"/>
      <c r="O46" s="194"/>
      <c r="Q46" s="194"/>
    </row>
    <row r="47" spans="1:17" x14ac:dyDescent="0.3">
      <c r="B47" s="184"/>
      <c r="C47" s="184"/>
      <c r="D47" s="184"/>
      <c r="E47" s="184"/>
      <c r="F47" s="184"/>
      <c r="G47" s="184"/>
      <c r="H47" s="184"/>
      <c r="I47" s="184"/>
      <c r="J47" s="184"/>
      <c r="K47" s="184"/>
      <c r="M47" s="194"/>
      <c r="O47" s="194"/>
      <c r="Q47" s="194"/>
    </row>
    <row r="48" spans="1:17" x14ac:dyDescent="0.3">
      <c r="B48" s="184"/>
      <c r="C48" s="184"/>
      <c r="D48" s="184"/>
      <c r="E48" s="184"/>
      <c r="F48" s="184"/>
      <c r="G48" s="184"/>
      <c r="H48" s="184"/>
      <c r="I48" s="184"/>
      <c r="J48" s="184"/>
      <c r="K48" s="184"/>
      <c r="M48" s="194"/>
      <c r="O48" s="194"/>
      <c r="Q48" s="194"/>
    </row>
    <row r="49" spans="13:17" x14ac:dyDescent="0.3">
      <c r="M49" s="194"/>
      <c r="O49" s="194"/>
      <c r="Q49" s="194"/>
    </row>
    <row r="50" spans="13:17" x14ac:dyDescent="0.3">
      <c r="M50" s="194"/>
      <c r="O50" s="194"/>
      <c r="Q50" s="194"/>
    </row>
    <row r="51" spans="13:17" x14ac:dyDescent="0.3">
      <c r="M51" s="194"/>
      <c r="O51" s="194"/>
      <c r="Q51" s="194"/>
    </row>
    <row r="52" spans="13:17" x14ac:dyDescent="0.3">
      <c r="M52" s="194"/>
      <c r="O52" s="194"/>
      <c r="Q52" s="194"/>
    </row>
    <row r="53" spans="13:17" x14ac:dyDescent="0.3">
      <c r="M53" s="194"/>
      <c r="O53" s="194"/>
      <c r="Q53" s="194"/>
    </row>
    <row r="54" spans="13:17" x14ac:dyDescent="0.3">
      <c r="M54" s="194"/>
      <c r="O54" s="194"/>
      <c r="Q54" s="194"/>
    </row>
    <row r="55" spans="13:17" x14ac:dyDescent="0.3">
      <c r="M55" s="194"/>
      <c r="O55" s="194"/>
      <c r="Q55" s="194"/>
    </row>
    <row r="56" spans="13:17" x14ac:dyDescent="0.3">
      <c r="M56" s="194"/>
      <c r="O56" s="194"/>
      <c r="Q56" s="194"/>
    </row>
    <row r="57" spans="13:17" x14ac:dyDescent="0.3">
      <c r="M57" s="194"/>
      <c r="O57" s="194"/>
      <c r="Q57" s="194"/>
    </row>
    <row r="58" spans="13:17" x14ac:dyDescent="0.3">
      <c r="M58" s="194"/>
      <c r="O58" s="194"/>
      <c r="Q58" s="194"/>
    </row>
  </sheetData>
  <mergeCells count="1">
    <mergeCell ref="A31:K35"/>
  </mergeCells>
  <pageMargins left="0.7" right="0.7" top="0.75" bottom="0.75" header="0.3" footer="0.3"/>
  <pageSetup paperSize="5" scale="5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A9452-4117-4A82-A8F5-FC3875BBC78C}">
  <sheetPr codeName="Sheet79">
    <pageSetUpPr fitToPage="1"/>
  </sheetPr>
  <dimension ref="A1:U25"/>
  <sheetViews>
    <sheetView showGridLines="0" zoomScale="80" zoomScaleNormal="80" zoomScaleSheetLayoutView="85" workbookViewId="0">
      <selection activeCell="I25" sqref="I25"/>
    </sheetView>
  </sheetViews>
  <sheetFormatPr defaultColWidth="9.140625" defaultRowHeight="16.5" x14ac:dyDescent="0.3"/>
  <cols>
    <col min="1" max="1" width="55.7109375" style="5" customWidth="1"/>
    <col min="2" max="9" width="12.7109375" style="5" customWidth="1"/>
    <col min="10" max="10" width="0.85546875" style="5" customWidth="1"/>
    <col min="11" max="13" width="12.7109375" style="5" customWidth="1"/>
    <col min="14" max="14" width="6.140625" style="5" customWidth="1"/>
    <col min="15" max="15" width="16.7109375" style="42" bestFit="1" customWidth="1"/>
    <col min="16" max="16" width="1.140625" style="5" customWidth="1"/>
    <col min="17" max="17" width="16.7109375" style="42" bestFit="1" customWidth="1"/>
    <col min="18" max="18" width="9.140625" style="5"/>
    <col min="19" max="19" width="10.5703125" style="5" bestFit="1" customWidth="1"/>
    <col min="20" max="20" width="9.140625" style="5"/>
    <col min="21" max="21" width="9.28515625" style="5" bestFit="1" customWidth="1"/>
    <col min="22" max="16384" width="9.140625" style="5"/>
  </cols>
  <sheetData>
    <row r="1" spans="1:21" s="6" customFormat="1" ht="21.75" thickBot="1" x14ac:dyDescent="0.4">
      <c r="A1" s="2" t="s">
        <v>30</v>
      </c>
      <c r="B1" s="43"/>
      <c r="C1" s="43"/>
      <c r="D1" s="43"/>
      <c r="E1" s="43"/>
      <c r="F1" s="44"/>
      <c r="G1" s="44"/>
      <c r="H1" s="44"/>
      <c r="I1" s="44"/>
      <c r="J1" s="44"/>
      <c r="K1" s="44"/>
      <c r="L1" s="44"/>
      <c r="M1" s="44"/>
      <c r="N1" s="43"/>
      <c r="O1" s="44"/>
      <c r="P1" s="44"/>
      <c r="Q1" s="44"/>
    </row>
    <row r="2" spans="1:21" s="6" customFormat="1" x14ac:dyDescent="0.3">
      <c r="A2" s="5"/>
      <c r="B2" s="5"/>
      <c r="C2" s="5"/>
      <c r="D2" s="5"/>
      <c r="E2" s="5"/>
      <c r="F2" s="5"/>
      <c r="G2" s="5"/>
      <c r="H2" s="5"/>
      <c r="I2" s="5"/>
      <c r="J2" s="5"/>
      <c r="K2" s="5"/>
      <c r="L2" s="5"/>
      <c r="M2" s="5"/>
      <c r="N2" s="5"/>
      <c r="O2" s="5"/>
      <c r="Q2" s="5"/>
    </row>
    <row r="3" spans="1:21" s="6" customFormat="1" ht="15" customHeight="1" x14ac:dyDescent="0.25">
      <c r="A3" s="30" t="s">
        <v>0</v>
      </c>
      <c r="B3" s="32" t="s">
        <v>1</v>
      </c>
      <c r="C3" s="32" t="s">
        <v>2</v>
      </c>
      <c r="D3" s="32" t="s">
        <v>3</v>
      </c>
      <c r="E3" s="32" t="s">
        <v>4</v>
      </c>
      <c r="F3" s="32" t="s">
        <v>114</v>
      </c>
      <c r="G3" s="32" t="s">
        <v>116</v>
      </c>
      <c r="H3" s="32" t="s">
        <v>117</v>
      </c>
      <c r="I3" s="151" t="s">
        <v>118</v>
      </c>
      <c r="J3" s="151"/>
      <c r="K3" s="151" t="s">
        <v>119</v>
      </c>
      <c r="L3" s="151" t="s">
        <v>126</v>
      </c>
      <c r="M3" s="151" t="s">
        <v>127</v>
      </c>
      <c r="N3" s="29"/>
      <c r="O3" s="31" t="s">
        <v>124</v>
      </c>
      <c r="P3" s="31"/>
      <c r="Q3" s="31" t="s">
        <v>125</v>
      </c>
    </row>
    <row r="4" spans="1:21" s="6" customFormat="1" ht="14.25" x14ac:dyDescent="0.25">
      <c r="A4" s="8" t="s">
        <v>10</v>
      </c>
      <c r="B4" s="9">
        <v>182742</v>
      </c>
      <c r="C4" s="9">
        <v>190275</v>
      </c>
      <c r="D4" s="9">
        <v>198867</v>
      </c>
      <c r="E4" s="9">
        <v>207382</v>
      </c>
      <c r="F4" s="9">
        <v>208229</v>
      </c>
      <c r="G4" s="9">
        <v>224721</v>
      </c>
      <c r="H4" s="9">
        <v>246159</v>
      </c>
      <c r="I4" s="120">
        <v>255743</v>
      </c>
      <c r="J4" s="120"/>
      <c r="K4" s="120">
        <v>268031</v>
      </c>
      <c r="L4" s="120">
        <v>273307</v>
      </c>
      <c r="M4" s="120">
        <v>278928</v>
      </c>
      <c r="O4" s="9">
        <v>679109</v>
      </c>
      <c r="Q4" s="9">
        <v>820266</v>
      </c>
      <c r="S4" s="188"/>
      <c r="T4" s="188"/>
      <c r="U4" s="188"/>
    </row>
    <row r="5" spans="1:21" s="6" customFormat="1" ht="14.25" x14ac:dyDescent="0.25">
      <c r="A5" s="41" t="s">
        <v>11</v>
      </c>
      <c r="B5" s="27">
        <v>2848</v>
      </c>
      <c r="C5" s="27">
        <v>5510</v>
      </c>
      <c r="D5" s="27">
        <v>5530</v>
      </c>
      <c r="E5" s="27">
        <v>30228</v>
      </c>
      <c r="F5" s="27">
        <v>15267</v>
      </c>
      <c r="G5" s="27">
        <v>13756</v>
      </c>
      <c r="H5" s="27">
        <v>51376</v>
      </c>
      <c r="I5" s="121">
        <v>37135</v>
      </c>
      <c r="J5" s="121"/>
      <c r="K5" s="121">
        <v>33130</v>
      </c>
      <c r="L5" s="121">
        <v>54757</v>
      </c>
      <c r="M5" s="121">
        <v>7648</v>
      </c>
      <c r="O5" s="27">
        <v>80399</v>
      </c>
      <c r="Q5" s="27">
        <v>95535</v>
      </c>
      <c r="S5" s="188"/>
      <c r="T5" s="188"/>
      <c r="U5" s="188"/>
    </row>
    <row r="6" spans="1:21" s="6" customFormat="1" ht="15.75" x14ac:dyDescent="0.25">
      <c r="A6" s="8" t="s">
        <v>12</v>
      </c>
      <c r="B6" s="13">
        <v>661</v>
      </c>
      <c r="C6" s="13">
        <v>9261</v>
      </c>
      <c r="D6" s="13">
        <v>6449</v>
      </c>
      <c r="E6" s="13">
        <v>4739</v>
      </c>
      <c r="F6" s="13">
        <v>2404</v>
      </c>
      <c r="G6" s="13">
        <v>3440</v>
      </c>
      <c r="H6" s="13">
        <v>2204</v>
      </c>
      <c r="I6" s="122">
        <v>1788</v>
      </c>
      <c r="J6" s="122"/>
      <c r="K6" s="122">
        <v>8771</v>
      </c>
      <c r="L6" s="122">
        <v>8075</v>
      </c>
      <c r="M6" s="122">
        <v>19856</v>
      </c>
      <c r="O6" s="13">
        <v>8048</v>
      </c>
      <c r="Q6" s="13">
        <v>36702</v>
      </c>
      <c r="S6" s="188"/>
      <c r="T6" s="188"/>
      <c r="U6" s="188"/>
    </row>
    <row r="7" spans="1:21" s="6" customFormat="1" ht="14.25" x14ac:dyDescent="0.25">
      <c r="A7" s="48" t="s">
        <v>37</v>
      </c>
      <c r="B7" s="49">
        <v>186251</v>
      </c>
      <c r="C7" s="49">
        <v>205046</v>
      </c>
      <c r="D7" s="49">
        <v>210846</v>
      </c>
      <c r="E7" s="49">
        <v>242349</v>
      </c>
      <c r="F7" s="49">
        <v>225900</v>
      </c>
      <c r="G7" s="49">
        <v>241917</v>
      </c>
      <c r="H7" s="49">
        <v>299739</v>
      </c>
      <c r="I7" s="123">
        <v>294666</v>
      </c>
      <c r="J7" s="123"/>
      <c r="K7" s="123">
        <v>309932</v>
      </c>
      <c r="L7" s="123">
        <v>336139</v>
      </c>
      <c r="M7" s="123">
        <v>306432</v>
      </c>
      <c r="O7" s="49">
        <v>767556</v>
      </c>
      <c r="Q7" s="49">
        <v>952503</v>
      </c>
      <c r="S7" s="188"/>
      <c r="T7" s="188"/>
      <c r="U7" s="188"/>
    </row>
    <row r="8" spans="1:21" s="6" customFormat="1" ht="14.25" x14ac:dyDescent="0.25">
      <c r="A8" s="8" t="s">
        <v>14</v>
      </c>
      <c r="B8" s="13">
        <v>-44304</v>
      </c>
      <c r="C8" s="13">
        <v>-50465</v>
      </c>
      <c r="D8" s="13">
        <v>-51746</v>
      </c>
      <c r="E8" s="13">
        <v>-49628</v>
      </c>
      <c r="F8" s="13">
        <v>-57008</v>
      </c>
      <c r="G8" s="13">
        <v>-52806</v>
      </c>
      <c r="H8" s="13">
        <v>-61975</v>
      </c>
      <c r="I8" s="122">
        <v>-74707</v>
      </c>
      <c r="J8" s="122"/>
      <c r="K8" s="122">
        <v>-69379</v>
      </c>
      <c r="L8" s="122">
        <v>-75299</v>
      </c>
      <c r="M8" s="122">
        <v>-72503</v>
      </c>
      <c r="O8" s="13">
        <v>-171789</v>
      </c>
      <c r="Q8" s="13">
        <v>-217181</v>
      </c>
      <c r="S8" s="188"/>
      <c r="T8" s="188"/>
      <c r="U8" s="188"/>
    </row>
    <row r="9" spans="1:21" s="6" customFormat="1" ht="14.25" x14ac:dyDescent="0.25">
      <c r="A9" s="41" t="s">
        <v>15</v>
      </c>
      <c r="B9" s="27">
        <v>-27496</v>
      </c>
      <c r="C9" s="27">
        <v>-31647</v>
      </c>
      <c r="D9" s="27">
        <v>-33403</v>
      </c>
      <c r="E9" s="27">
        <v>-39118</v>
      </c>
      <c r="F9" s="27">
        <v>-35373</v>
      </c>
      <c r="G9" s="27">
        <v>-37251</v>
      </c>
      <c r="H9" s="27">
        <v>-40367</v>
      </c>
      <c r="I9" s="121">
        <v>-43121</v>
      </c>
      <c r="J9" s="121"/>
      <c r="K9" s="121">
        <v>-36629</v>
      </c>
      <c r="L9" s="121">
        <v>-43590</v>
      </c>
      <c r="M9" s="121">
        <v>-38084</v>
      </c>
      <c r="O9" s="27">
        <v>-112991</v>
      </c>
      <c r="Q9" s="27">
        <v>-118303</v>
      </c>
      <c r="S9" s="188"/>
      <c r="T9" s="188"/>
      <c r="U9" s="188"/>
    </row>
    <row r="10" spans="1:21" s="6" customFormat="1" ht="14.25" x14ac:dyDescent="0.25">
      <c r="A10" s="8" t="s">
        <v>16</v>
      </c>
      <c r="B10" s="13">
        <v>305</v>
      </c>
      <c r="C10" s="13">
        <v>-157</v>
      </c>
      <c r="D10" s="13">
        <v>-190</v>
      </c>
      <c r="E10" s="13">
        <v>-230</v>
      </c>
      <c r="F10" s="13">
        <v>-306</v>
      </c>
      <c r="G10" s="13">
        <v>-358</v>
      </c>
      <c r="H10" s="13">
        <v>-425</v>
      </c>
      <c r="I10" s="122">
        <v>-430</v>
      </c>
      <c r="J10" s="122"/>
      <c r="K10" s="122">
        <v>-477</v>
      </c>
      <c r="L10" s="122">
        <v>-589</v>
      </c>
      <c r="M10" s="122">
        <v>-594</v>
      </c>
      <c r="O10" s="13">
        <v>-1089</v>
      </c>
      <c r="Q10" s="13">
        <v>-1660</v>
      </c>
      <c r="S10" s="188"/>
      <c r="T10" s="188"/>
      <c r="U10" s="188"/>
    </row>
    <row r="11" spans="1:21" s="6" customFormat="1" ht="14.25" x14ac:dyDescent="0.25">
      <c r="A11" s="48" t="s">
        <v>38</v>
      </c>
      <c r="B11" s="49">
        <v>-71495</v>
      </c>
      <c r="C11" s="49">
        <v>-82269</v>
      </c>
      <c r="D11" s="49">
        <v>-85339</v>
      </c>
      <c r="E11" s="49">
        <v>-88976</v>
      </c>
      <c r="F11" s="49">
        <v>-92687</v>
      </c>
      <c r="G11" s="49">
        <v>-90415</v>
      </c>
      <c r="H11" s="49">
        <v>-102767</v>
      </c>
      <c r="I11" s="123">
        <v>-118258</v>
      </c>
      <c r="J11" s="123"/>
      <c r="K11" s="123">
        <v>-106485</v>
      </c>
      <c r="L11" s="123">
        <v>-119478</v>
      </c>
      <c r="M11" s="123">
        <v>-111181</v>
      </c>
      <c r="O11" s="49">
        <v>-285869</v>
      </c>
      <c r="Q11" s="49">
        <v>-337144</v>
      </c>
      <c r="S11" s="188"/>
      <c r="T11" s="188"/>
      <c r="U11" s="188"/>
    </row>
    <row r="12" spans="1:21" s="6" customFormat="1" ht="14.25" x14ac:dyDescent="0.25">
      <c r="A12" s="8" t="s">
        <v>18</v>
      </c>
      <c r="B12" s="13">
        <v>-404</v>
      </c>
      <c r="C12" s="13">
        <v>1968</v>
      </c>
      <c r="D12" s="13">
        <v>-597</v>
      </c>
      <c r="E12" s="13">
        <v>-913</v>
      </c>
      <c r="F12" s="13">
        <v>-663</v>
      </c>
      <c r="G12" s="13">
        <v>-724</v>
      </c>
      <c r="H12" s="13">
        <v>-780</v>
      </c>
      <c r="I12" s="122">
        <v>-112</v>
      </c>
      <c r="J12" s="122"/>
      <c r="K12" s="122">
        <v>-559</v>
      </c>
      <c r="L12" s="122">
        <v>-990</v>
      </c>
      <c r="M12" s="122">
        <v>-1427</v>
      </c>
      <c r="O12" s="13">
        <v>-2167</v>
      </c>
      <c r="Q12" s="13">
        <v>-2976</v>
      </c>
      <c r="S12" s="188"/>
      <c r="T12" s="188"/>
      <c r="U12" s="188"/>
    </row>
    <row r="13" spans="1:21" s="6" customFormat="1" ht="14.25" x14ac:dyDescent="0.25">
      <c r="A13" s="50" t="s">
        <v>7</v>
      </c>
      <c r="B13" s="51">
        <v>114352</v>
      </c>
      <c r="C13" s="51">
        <v>124745</v>
      </c>
      <c r="D13" s="51">
        <v>124910</v>
      </c>
      <c r="E13" s="51">
        <v>152460</v>
      </c>
      <c r="F13" s="51">
        <v>132550</v>
      </c>
      <c r="G13" s="51">
        <v>150778</v>
      </c>
      <c r="H13" s="51">
        <v>196192</v>
      </c>
      <c r="I13" s="124">
        <v>176296</v>
      </c>
      <c r="J13" s="124"/>
      <c r="K13" s="124">
        <v>202888</v>
      </c>
      <c r="L13" s="124">
        <v>215671</v>
      </c>
      <c r="M13" s="124">
        <v>193824</v>
      </c>
      <c r="O13" s="51">
        <v>479520</v>
      </c>
      <c r="Q13" s="51">
        <v>612383</v>
      </c>
      <c r="S13" s="188"/>
      <c r="T13" s="188"/>
      <c r="U13" s="188"/>
    </row>
    <row r="14" spans="1:21" s="6" customFormat="1" ht="14.25" x14ac:dyDescent="0.25">
      <c r="A14" s="41" t="s">
        <v>39</v>
      </c>
      <c r="B14" s="27">
        <v>3327</v>
      </c>
      <c r="C14" s="27">
        <v>18030</v>
      </c>
      <c r="D14" s="27">
        <v>3530</v>
      </c>
      <c r="E14" s="27">
        <v>144724</v>
      </c>
      <c r="F14" s="27">
        <v>25861</v>
      </c>
      <c r="G14" s="27">
        <v>4359</v>
      </c>
      <c r="H14" s="27">
        <v>7614</v>
      </c>
      <c r="I14" s="121">
        <v>150607</v>
      </c>
      <c r="J14" s="121"/>
      <c r="K14" s="121">
        <v>14371</v>
      </c>
      <c r="L14" s="121">
        <v>103789</v>
      </c>
      <c r="M14" s="121">
        <v>23264</v>
      </c>
      <c r="O14" s="27">
        <v>37834</v>
      </c>
      <c r="Q14" s="27">
        <v>141424</v>
      </c>
      <c r="S14" s="188"/>
      <c r="T14" s="188"/>
      <c r="U14" s="188"/>
    </row>
    <row r="15" spans="1:21" s="6" customFormat="1" ht="14.25" x14ac:dyDescent="0.25">
      <c r="A15" s="8" t="s">
        <v>40</v>
      </c>
      <c r="B15" s="13">
        <v>-3518</v>
      </c>
      <c r="C15" s="13">
        <v>-7877</v>
      </c>
      <c r="D15" s="13">
        <v>-1674</v>
      </c>
      <c r="E15" s="13">
        <v>-80606</v>
      </c>
      <c r="F15" s="13">
        <v>-25557</v>
      </c>
      <c r="G15" s="13">
        <v>-4359</v>
      </c>
      <c r="H15" s="13">
        <v>-7614</v>
      </c>
      <c r="I15" s="122">
        <v>-91312</v>
      </c>
      <c r="J15" s="122"/>
      <c r="K15" s="122">
        <v>-7954</v>
      </c>
      <c r="L15" s="122">
        <v>-71970</v>
      </c>
      <c r="M15" s="122">
        <v>-13054</v>
      </c>
      <c r="O15" s="13">
        <v>-37530</v>
      </c>
      <c r="Q15" s="13">
        <v>-92978</v>
      </c>
      <c r="S15" s="188"/>
      <c r="T15" s="188"/>
      <c r="U15" s="188"/>
    </row>
    <row r="16" spans="1:21" s="6" customFormat="1" ht="14.25" x14ac:dyDescent="0.25">
      <c r="A16" s="48" t="s">
        <v>20</v>
      </c>
      <c r="B16" s="49">
        <v>-191</v>
      </c>
      <c r="C16" s="49">
        <v>10153</v>
      </c>
      <c r="D16" s="49">
        <v>1856</v>
      </c>
      <c r="E16" s="49">
        <v>64118</v>
      </c>
      <c r="F16" s="49">
        <v>304</v>
      </c>
      <c r="G16" s="49">
        <v>0</v>
      </c>
      <c r="H16" s="49">
        <v>0</v>
      </c>
      <c r="I16" s="123">
        <v>59295</v>
      </c>
      <c r="J16" s="123"/>
      <c r="K16" s="123">
        <v>6417</v>
      </c>
      <c r="L16" s="123">
        <v>31819</v>
      </c>
      <c r="M16" s="123">
        <v>10210</v>
      </c>
      <c r="O16" s="49">
        <v>304</v>
      </c>
      <c r="Q16" s="49">
        <v>48446</v>
      </c>
      <c r="S16" s="188"/>
      <c r="T16" s="188"/>
      <c r="U16" s="188"/>
    </row>
    <row r="17" spans="1:21" s="6" customFormat="1" ht="14.25" x14ac:dyDescent="0.25">
      <c r="A17" s="8" t="s">
        <v>41</v>
      </c>
      <c r="B17" s="13">
        <v>3049</v>
      </c>
      <c r="C17" s="13">
        <v>7909</v>
      </c>
      <c r="D17" s="13">
        <v>5845</v>
      </c>
      <c r="E17" s="13">
        <v>-8039</v>
      </c>
      <c r="F17" s="13">
        <v>1374</v>
      </c>
      <c r="G17" s="13">
        <v>1810</v>
      </c>
      <c r="H17" s="13">
        <v>928</v>
      </c>
      <c r="I17" s="122">
        <v>4263</v>
      </c>
      <c r="J17" s="122"/>
      <c r="K17" s="122">
        <v>1847</v>
      </c>
      <c r="L17" s="122">
        <v>2588</v>
      </c>
      <c r="M17" s="122">
        <v>248864</v>
      </c>
      <c r="O17" s="13">
        <v>4112</v>
      </c>
      <c r="Q17" s="13">
        <v>253299</v>
      </c>
      <c r="S17" s="188"/>
      <c r="T17" s="188"/>
      <c r="U17" s="188"/>
    </row>
    <row r="18" spans="1:21" s="6" customFormat="1" ht="14.25" x14ac:dyDescent="0.25">
      <c r="A18" s="41" t="s">
        <v>21</v>
      </c>
      <c r="B18" s="27">
        <v>-4386</v>
      </c>
      <c r="C18" s="27">
        <v>-4656</v>
      </c>
      <c r="D18" s="27">
        <v>-6106</v>
      </c>
      <c r="E18" s="27">
        <v>-6849</v>
      </c>
      <c r="F18" s="27">
        <v>-17114</v>
      </c>
      <c r="G18" s="27">
        <v>-11857</v>
      </c>
      <c r="H18" s="27">
        <v>-14010</v>
      </c>
      <c r="I18" s="121">
        <v>-13219</v>
      </c>
      <c r="J18" s="121"/>
      <c r="K18" s="121">
        <v>-13785</v>
      </c>
      <c r="L18" s="121">
        <v>-11869</v>
      </c>
      <c r="M18" s="121">
        <v>-14688</v>
      </c>
      <c r="O18" s="27">
        <v>-42981</v>
      </c>
      <c r="Q18" s="27">
        <v>-40342</v>
      </c>
      <c r="S18" s="188"/>
      <c r="T18" s="188"/>
      <c r="U18" s="188"/>
    </row>
    <row r="19" spans="1:21" s="6" customFormat="1" ht="14.25" x14ac:dyDescent="0.25">
      <c r="A19" s="50" t="s">
        <v>22</v>
      </c>
      <c r="B19" s="51">
        <v>112824</v>
      </c>
      <c r="C19" s="51">
        <v>138151</v>
      </c>
      <c r="D19" s="51">
        <v>126505</v>
      </c>
      <c r="E19" s="51">
        <v>201690</v>
      </c>
      <c r="F19" s="51">
        <v>117114</v>
      </c>
      <c r="G19" s="51">
        <v>140731</v>
      </c>
      <c r="H19" s="51">
        <v>183110</v>
      </c>
      <c r="I19" s="124">
        <v>226635</v>
      </c>
      <c r="J19" s="124"/>
      <c r="K19" s="124">
        <v>197367</v>
      </c>
      <c r="L19" s="124">
        <v>238209</v>
      </c>
      <c r="M19" s="124">
        <v>438210</v>
      </c>
      <c r="O19" s="51">
        <v>440955</v>
      </c>
      <c r="Q19" s="51">
        <v>873786</v>
      </c>
      <c r="S19" s="188"/>
      <c r="T19" s="188"/>
      <c r="U19" s="188"/>
    </row>
    <row r="20" spans="1:21" s="6" customFormat="1" ht="14.25" x14ac:dyDescent="0.25">
      <c r="A20" s="8" t="s">
        <v>28</v>
      </c>
      <c r="B20" s="13">
        <v>193669</v>
      </c>
      <c r="C20" s="13">
        <v>201216</v>
      </c>
      <c r="D20" s="13">
        <v>207658</v>
      </c>
      <c r="E20" s="13">
        <v>215530</v>
      </c>
      <c r="F20" s="13">
        <v>209745</v>
      </c>
      <c r="G20" s="13">
        <v>300454</v>
      </c>
      <c r="H20" s="13">
        <v>312105</v>
      </c>
      <c r="I20" s="152">
        <v>328560</v>
      </c>
      <c r="J20" s="152"/>
      <c r="K20" s="152">
        <v>323261</v>
      </c>
      <c r="L20" s="152">
        <v>331028</v>
      </c>
      <c r="M20" s="152">
        <v>340869</v>
      </c>
      <c r="O20" s="13">
        <v>312105</v>
      </c>
      <c r="P20" s="7"/>
      <c r="Q20" s="13">
        <v>340869</v>
      </c>
      <c r="S20" s="188"/>
      <c r="T20" s="188"/>
      <c r="U20" s="188"/>
    </row>
    <row r="21" spans="1:21" s="6" customFormat="1" ht="14.25" x14ac:dyDescent="0.25">
      <c r="A21" s="41" t="s">
        <v>29</v>
      </c>
      <c r="B21" s="27">
        <v>156860</v>
      </c>
      <c r="C21" s="27">
        <v>163089</v>
      </c>
      <c r="D21" s="27">
        <v>168096</v>
      </c>
      <c r="E21" s="27">
        <v>172893</v>
      </c>
      <c r="F21" s="27">
        <v>168262</v>
      </c>
      <c r="G21" s="27">
        <v>254332</v>
      </c>
      <c r="H21" s="27">
        <v>256671</v>
      </c>
      <c r="I21" s="121">
        <v>269658</v>
      </c>
      <c r="J21" s="121"/>
      <c r="K21" s="121">
        <v>263330</v>
      </c>
      <c r="L21" s="121">
        <v>272139</v>
      </c>
      <c r="M21" s="121">
        <v>279490</v>
      </c>
      <c r="O21" s="27">
        <v>256671</v>
      </c>
      <c r="P21" s="7"/>
      <c r="Q21" s="27">
        <v>279490</v>
      </c>
      <c r="R21" s="190"/>
      <c r="S21" s="188"/>
      <c r="T21" s="188"/>
      <c r="U21" s="188"/>
    </row>
    <row r="22" spans="1:21" s="6" customFormat="1" ht="14.25" x14ac:dyDescent="0.25">
      <c r="F22" s="7"/>
      <c r="G22" s="7"/>
      <c r="H22" s="7"/>
      <c r="I22" s="149"/>
      <c r="J22" s="149"/>
      <c r="K22" s="149"/>
      <c r="L22" s="149"/>
      <c r="M22" s="149"/>
      <c r="O22" s="7"/>
      <c r="Q22" s="7"/>
      <c r="S22" s="188"/>
      <c r="T22" s="188"/>
      <c r="U22" s="188"/>
    </row>
    <row r="23" spans="1:21" s="6" customFormat="1" ht="14.25" customHeight="1" x14ac:dyDescent="0.25">
      <c r="A23" s="203" t="s">
        <v>115</v>
      </c>
      <c r="B23" s="203"/>
      <c r="C23" s="203"/>
      <c r="D23" s="203"/>
      <c r="E23" s="203"/>
      <c r="F23" s="203"/>
      <c r="G23" s="203"/>
      <c r="H23" s="203"/>
      <c r="I23" s="118"/>
      <c r="J23" s="176"/>
      <c r="K23" s="176"/>
      <c r="L23" s="185"/>
      <c r="M23" s="192"/>
      <c r="S23" s="188"/>
      <c r="T23" s="188"/>
      <c r="U23" s="188"/>
    </row>
    <row r="25" spans="1:21" x14ac:dyDescent="0.3">
      <c r="M25" s="184"/>
      <c r="O25" s="197"/>
    </row>
  </sheetData>
  <mergeCells count="1">
    <mergeCell ref="A23:H23"/>
  </mergeCells>
  <pageMargins left="0.7" right="0.7" top="0.75" bottom="0.75" header="0.3" footer="0.3"/>
  <pageSetup paperSize="5" scale="5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43DF7-C5B8-43EE-B4EF-F2136B584AC9}">
  <sheetPr codeName="Sheet78">
    <pageSetUpPr fitToPage="1"/>
  </sheetPr>
  <dimension ref="A1:R30"/>
  <sheetViews>
    <sheetView showGridLines="0" zoomScale="80" zoomScaleNormal="80" zoomScaleSheetLayoutView="85" workbookViewId="0">
      <selection activeCell="M24" sqref="M24"/>
    </sheetView>
  </sheetViews>
  <sheetFormatPr defaultColWidth="9.140625" defaultRowHeight="16.5" x14ac:dyDescent="0.3"/>
  <cols>
    <col min="1" max="1" width="55.7109375" style="5" customWidth="1"/>
    <col min="2" max="4" width="12.7109375" style="42" customWidth="1"/>
    <col min="5" max="9" width="12.7109375" style="5" customWidth="1"/>
    <col min="10" max="10" width="0.85546875" style="5" customWidth="1"/>
    <col min="11" max="13" width="12.7109375" style="5" customWidth="1"/>
    <col min="14" max="14" width="6.42578125" style="5" customWidth="1"/>
    <col min="15" max="15" width="16.7109375" style="5" bestFit="1" customWidth="1"/>
    <col min="16" max="16" width="0.5703125" style="5" customWidth="1"/>
    <col min="17" max="17" width="16.7109375" style="5" bestFit="1" customWidth="1"/>
    <col min="18" max="16384" width="9.140625" style="5"/>
  </cols>
  <sheetData>
    <row r="1" spans="1:17" ht="21.75" thickBot="1" x14ac:dyDescent="0.4">
      <c r="A1" s="2" t="s">
        <v>42</v>
      </c>
      <c r="B1" s="43"/>
      <c r="C1" s="43"/>
      <c r="D1" s="43"/>
      <c r="E1" s="43"/>
      <c r="F1" s="43"/>
      <c r="G1" s="43"/>
      <c r="H1" s="43"/>
      <c r="I1" s="43"/>
      <c r="J1" s="43"/>
      <c r="K1" s="43"/>
      <c r="L1" s="43"/>
      <c r="M1" s="43"/>
      <c r="N1" s="43"/>
      <c r="O1" s="43"/>
      <c r="P1" s="44"/>
      <c r="Q1" s="43"/>
    </row>
    <row r="2" spans="1:17" x14ac:dyDescent="0.3">
      <c r="B2" s="5"/>
      <c r="C2" s="5"/>
      <c r="D2" s="5"/>
      <c r="O2" s="45"/>
      <c r="Q2" s="45"/>
    </row>
    <row r="3" spans="1:17" s="6" customFormat="1" x14ac:dyDescent="0.25">
      <c r="A3" s="30" t="s">
        <v>0</v>
      </c>
      <c r="B3" s="32" t="s">
        <v>1</v>
      </c>
      <c r="C3" s="32" t="s">
        <v>2</v>
      </c>
      <c r="D3" s="32" t="s">
        <v>3</v>
      </c>
      <c r="E3" s="32" t="s">
        <v>4</v>
      </c>
      <c r="F3" s="32" t="s">
        <v>114</v>
      </c>
      <c r="G3" s="32" t="s">
        <v>116</v>
      </c>
      <c r="H3" s="32" t="s">
        <v>117</v>
      </c>
      <c r="I3" s="151" t="s">
        <v>118</v>
      </c>
      <c r="J3" s="151"/>
      <c r="K3" s="151" t="s">
        <v>119</v>
      </c>
      <c r="L3" s="151" t="s">
        <v>126</v>
      </c>
      <c r="M3" s="151" t="s">
        <v>127</v>
      </c>
      <c r="N3" s="29"/>
      <c r="O3" s="31" t="s">
        <v>124</v>
      </c>
      <c r="P3" s="31"/>
      <c r="Q3" s="31" t="s">
        <v>125</v>
      </c>
    </row>
    <row r="4" spans="1:17" s="6" customFormat="1" ht="14.25" x14ac:dyDescent="0.25">
      <c r="A4" s="8" t="s">
        <v>10</v>
      </c>
      <c r="B4" s="9">
        <v>130496</v>
      </c>
      <c r="C4" s="9">
        <v>129638</v>
      </c>
      <c r="D4" s="9">
        <v>131643</v>
      </c>
      <c r="E4" s="9">
        <v>131417</v>
      </c>
      <c r="F4" s="9">
        <v>125268</v>
      </c>
      <c r="G4" s="9">
        <v>127592</v>
      </c>
      <c r="H4" s="9">
        <v>128446</v>
      </c>
      <c r="I4" s="120">
        <v>125200</v>
      </c>
      <c r="J4" s="120"/>
      <c r="K4" s="120">
        <v>122268</v>
      </c>
      <c r="L4" s="120">
        <v>123106</v>
      </c>
      <c r="M4" s="120">
        <v>119716</v>
      </c>
      <c r="O4" s="9">
        <v>381306</v>
      </c>
      <c r="Q4" s="9">
        <v>365090</v>
      </c>
    </row>
    <row r="5" spans="1:17" s="6" customFormat="1" ht="14.25" x14ac:dyDescent="0.25">
      <c r="A5" s="41" t="s">
        <v>11</v>
      </c>
      <c r="B5" s="27">
        <v>16136</v>
      </c>
      <c r="C5" s="27">
        <v>20257</v>
      </c>
      <c r="D5" s="27">
        <v>10655</v>
      </c>
      <c r="E5" s="27">
        <v>24276</v>
      </c>
      <c r="F5" s="27">
        <v>20343</v>
      </c>
      <c r="G5" s="27">
        <v>44802</v>
      </c>
      <c r="H5" s="27">
        <v>20108</v>
      </c>
      <c r="I5" s="121">
        <v>39444</v>
      </c>
      <c r="J5" s="121"/>
      <c r="K5" s="121">
        <v>21331</v>
      </c>
      <c r="L5" s="121">
        <v>27047</v>
      </c>
      <c r="M5" s="121">
        <v>55797</v>
      </c>
      <c r="O5" s="27">
        <v>85253</v>
      </c>
      <c r="P5" s="46"/>
      <c r="Q5" s="27">
        <v>104175</v>
      </c>
    </row>
    <row r="6" spans="1:17" s="6" customFormat="1" ht="14.25" x14ac:dyDescent="0.25">
      <c r="A6" s="52" t="s">
        <v>37</v>
      </c>
      <c r="B6" s="17">
        <v>146632</v>
      </c>
      <c r="C6" s="17">
        <v>149895</v>
      </c>
      <c r="D6" s="17">
        <v>142298</v>
      </c>
      <c r="E6" s="17">
        <v>155693</v>
      </c>
      <c r="F6" s="17">
        <v>145611</v>
      </c>
      <c r="G6" s="17">
        <v>172394</v>
      </c>
      <c r="H6" s="17">
        <v>148554</v>
      </c>
      <c r="I6" s="127">
        <v>164644</v>
      </c>
      <c r="J6" s="127"/>
      <c r="K6" s="127">
        <v>143599</v>
      </c>
      <c r="L6" s="127">
        <v>150153</v>
      </c>
      <c r="M6" s="127">
        <v>175513</v>
      </c>
      <c r="O6" s="17">
        <v>466559</v>
      </c>
      <c r="P6" s="46"/>
      <c r="Q6" s="17">
        <v>469265</v>
      </c>
    </row>
    <row r="7" spans="1:17" s="6" customFormat="1" ht="14.25" x14ac:dyDescent="0.25">
      <c r="A7" s="41" t="s">
        <v>14</v>
      </c>
      <c r="B7" s="27">
        <v>-43233</v>
      </c>
      <c r="C7" s="27">
        <v>-40267</v>
      </c>
      <c r="D7" s="27">
        <v>-45807</v>
      </c>
      <c r="E7" s="27">
        <v>-55096</v>
      </c>
      <c r="F7" s="27">
        <v>-42480</v>
      </c>
      <c r="G7" s="27">
        <v>-53202</v>
      </c>
      <c r="H7" s="27">
        <v>-53451</v>
      </c>
      <c r="I7" s="121">
        <v>-55078</v>
      </c>
      <c r="J7" s="121"/>
      <c r="K7" s="121">
        <v>-58749</v>
      </c>
      <c r="L7" s="121">
        <v>-58856</v>
      </c>
      <c r="M7" s="121">
        <v>-62869</v>
      </c>
      <c r="O7" s="27">
        <v>-149133</v>
      </c>
      <c r="P7" s="46"/>
      <c r="Q7" s="27">
        <v>-180474</v>
      </c>
    </row>
    <row r="8" spans="1:17" s="6" customFormat="1" ht="14.25" x14ac:dyDescent="0.25">
      <c r="A8" s="8" t="s">
        <v>15</v>
      </c>
      <c r="B8" s="13">
        <v>-25862</v>
      </c>
      <c r="C8" s="13">
        <v>-22962</v>
      </c>
      <c r="D8" s="13">
        <v>-26603</v>
      </c>
      <c r="E8" s="13">
        <v>-23671</v>
      </c>
      <c r="F8" s="13">
        <v>-21994</v>
      </c>
      <c r="G8" s="13">
        <v>-21770</v>
      </c>
      <c r="H8" s="13">
        <v>-25099</v>
      </c>
      <c r="I8" s="122">
        <v>-27522</v>
      </c>
      <c r="J8" s="122"/>
      <c r="K8" s="122">
        <v>-21129</v>
      </c>
      <c r="L8" s="122">
        <v>-27546</v>
      </c>
      <c r="M8" s="122">
        <v>-31548</v>
      </c>
      <c r="O8" s="13">
        <v>-68863</v>
      </c>
      <c r="P8" s="46"/>
      <c r="Q8" s="13">
        <v>-80223</v>
      </c>
    </row>
    <row r="9" spans="1:17" s="6" customFormat="1" ht="14.25" x14ac:dyDescent="0.25">
      <c r="A9" s="41" t="s">
        <v>16</v>
      </c>
      <c r="B9" s="27">
        <v>135</v>
      </c>
      <c r="C9" s="27">
        <v>-618</v>
      </c>
      <c r="D9" s="27">
        <v>-65</v>
      </c>
      <c r="E9" s="27">
        <v>-264</v>
      </c>
      <c r="F9" s="27">
        <v>-107</v>
      </c>
      <c r="G9" s="27">
        <v>0</v>
      </c>
      <c r="H9" s="27">
        <v>-188</v>
      </c>
      <c r="I9" s="121">
        <v>0</v>
      </c>
      <c r="J9" s="121"/>
      <c r="K9" s="121">
        <v>0</v>
      </c>
      <c r="L9" s="121">
        <v>0</v>
      </c>
      <c r="M9" s="121">
        <v>-188</v>
      </c>
      <c r="O9" s="27">
        <v>-295</v>
      </c>
      <c r="P9" s="46"/>
      <c r="Q9" s="27">
        <v>-188</v>
      </c>
    </row>
    <row r="10" spans="1:17" s="6" customFormat="1" ht="14.25" x14ac:dyDescent="0.25">
      <c r="A10" s="52" t="s">
        <v>38</v>
      </c>
      <c r="B10" s="17">
        <v>-68960</v>
      </c>
      <c r="C10" s="17">
        <v>-63847</v>
      </c>
      <c r="D10" s="17">
        <v>-72475</v>
      </c>
      <c r="E10" s="17">
        <v>-79031</v>
      </c>
      <c r="F10" s="17">
        <v>-64581</v>
      </c>
      <c r="G10" s="17">
        <v>-74972</v>
      </c>
      <c r="H10" s="17">
        <v>-78738</v>
      </c>
      <c r="I10" s="127">
        <v>-82600</v>
      </c>
      <c r="J10" s="127"/>
      <c r="K10" s="127">
        <v>-79878</v>
      </c>
      <c r="L10" s="127">
        <v>-86402</v>
      </c>
      <c r="M10" s="127">
        <v>-94605</v>
      </c>
      <c r="O10" s="17">
        <v>-218291</v>
      </c>
      <c r="P10" s="46"/>
      <c r="Q10" s="17">
        <v>-260885</v>
      </c>
    </row>
    <row r="11" spans="1:17" s="6" customFormat="1" ht="14.25" x14ac:dyDescent="0.25">
      <c r="A11" s="41" t="s">
        <v>44</v>
      </c>
      <c r="B11" s="27">
        <v>196</v>
      </c>
      <c r="C11" s="27">
        <v>3963</v>
      </c>
      <c r="D11" s="27">
        <v>-135</v>
      </c>
      <c r="E11" s="27">
        <v>282</v>
      </c>
      <c r="F11" s="27">
        <v>23</v>
      </c>
      <c r="G11" s="27">
        <v>2</v>
      </c>
      <c r="H11" s="27">
        <v>23</v>
      </c>
      <c r="I11" s="121">
        <v>-123</v>
      </c>
      <c r="J11" s="121"/>
      <c r="K11" s="121">
        <v>723</v>
      </c>
      <c r="L11" s="121">
        <v>696</v>
      </c>
      <c r="M11" s="121">
        <v>109</v>
      </c>
      <c r="O11" s="27">
        <v>48</v>
      </c>
      <c r="P11" s="46"/>
      <c r="Q11" s="27">
        <v>1528</v>
      </c>
    </row>
    <row r="12" spans="1:17" s="6" customFormat="1" ht="14.25" x14ac:dyDescent="0.25">
      <c r="A12" s="53" t="s">
        <v>7</v>
      </c>
      <c r="B12" s="54">
        <v>77868</v>
      </c>
      <c r="C12" s="54">
        <v>90011</v>
      </c>
      <c r="D12" s="54">
        <v>69688</v>
      </c>
      <c r="E12" s="54">
        <v>76944</v>
      </c>
      <c r="F12" s="54">
        <v>81053</v>
      </c>
      <c r="G12" s="54">
        <v>97424</v>
      </c>
      <c r="H12" s="54">
        <v>69839</v>
      </c>
      <c r="I12" s="128">
        <v>81921</v>
      </c>
      <c r="J12" s="128"/>
      <c r="K12" s="128">
        <v>64444</v>
      </c>
      <c r="L12" s="128">
        <v>64447</v>
      </c>
      <c r="M12" s="128">
        <v>81017</v>
      </c>
      <c r="O12" s="54">
        <v>248316</v>
      </c>
      <c r="P12" s="46"/>
      <c r="Q12" s="54">
        <v>209908</v>
      </c>
    </row>
    <row r="13" spans="1:17" s="6" customFormat="1" ht="14.25" x14ac:dyDescent="0.25">
      <c r="A13" s="8" t="s">
        <v>39</v>
      </c>
      <c r="B13" s="13">
        <v>60456</v>
      </c>
      <c r="C13" s="13">
        <v>12231</v>
      </c>
      <c r="D13" s="13">
        <v>63742</v>
      </c>
      <c r="E13" s="13">
        <v>292723</v>
      </c>
      <c r="F13" s="13">
        <v>1143</v>
      </c>
      <c r="G13" s="13">
        <v>3549</v>
      </c>
      <c r="H13" s="13">
        <v>2025</v>
      </c>
      <c r="I13" s="122">
        <v>22970</v>
      </c>
      <c r="J13" s="122"/>
      <c r="K13" s="122">
        <v>70921</v>
      </c>
      <c r="L13" s="122">
        <v>361793</v>
      </c>
      <c r="M13" s="122">
        <v>565738</v>
      </c>
      <c r="O13" s="13">
        <v>6717</v>
      </c>
      <c r="P13" s="46"/>
      <c r="Q13" s="13">
        <v>998452</v>
      </c>
    </row>
    <row r="14" spans="1:17" s="6" customFormat="1" ht="14.25" x14ac:dyDescent="0.25">
      <c r="A14" s="41" t="s">
        <v>40</v>
      </c>
      <c r="B14" s="27">
        <v>-37727</v>
      </c>
      <c r="C14" s="27">
        <v>-4089</v>
      </c>
      <c r="D14" s="27">
        <v>-22084</v>
      </c>
      <c r="E14" s="27">
        <v>-131240</v>
      </c>
      <c r="F14" s="27">
        <v>-1447</v>
      </c>
      <c r="G14" s="27">
        <v>-3549</v>
      </c>
      <c r="H14" s="27">
        <v>-2025</v>
      </c>
      <c r="I14" s="121">
        <v>-12644</v>
      </c>
      <c r="J14" s="121"/>
      <c r="K14" s="121">
        <v>-37590</v>
      </c>
      <c r="L14" s="121">
        <v>-173191</v>
      </c>
      <c r="M14" s="121">
        <v>-273897</v>
      </c>
      <c r="O14" s="27">
        <v>-7021</v>
      </c>
      <c r="P14" s="46"/>
      <c r="Q14" s="27">
        <v>-484678</v>
      </c>
    </row>
    <row r="15" spans="1:17" s="6" customFormat="1" ht="14.25" x14ac:dyDescent="0.25">
      <c r="A15" s="52" t="s">
        <v>20</v>
      </c>
      <c r="B15" s="17">
        <v>22729</v>
      </c>
      <c r="C15" s="17">
        <v>8142</v>
      </c>
      <c r="D15" s="17">
        <v>41658</v>
      </c>
      <c r="E15" s="17">
        <v>161483</v>
      </c>
      <c r="F15" s="17">
        <v>-304</v>
      </c>
      <c r="G15" s="17">
        <v>0</v>
      </c>
      <c r="H15" s="17">
        <v>0</v>
      </c>
      <c r="I15" s="127">
        <v>10326</v>
      </c>
      <c r="J15" s="127"/>
      <c r="K15" s="127">
        <v>33331</v>
      </c>
      <c r="L15" s="127">
        <v>188602</v>
      </c>
      <c r="M15" s="127">
        <v>291841</v>
      </c>
      <c r="O15" s="17">
        <v>-304</v>
      </c>
      <c r="P15" s="46"/>
      <c r="Q15" s="17">
        <v>513774</v>
      </c>
    </row>
    <row r="16" spans="1:17" s="6" customFormat="1" ht="14.25" x14ac:dyDescent="0.25">
      <c r="A16" s="41" t="s">
        <v>41</v>
      </c>
      <c r="B16" s="27">
        <v>8088</v>
      </c>
      <c r="C16" s="27">
        <v>1877</v>
      </c>
      <c r="D16" s="27">
        <v>8114</v>
      </c>
      <c r="E16" s="27">
        <v>35703</v>
      </c>
      <c r="F16" s="27">
        <v>542</v>
      </c>
      <c r="G16" s="27">
        <v>3404</v>
      </c>
      <c r="H16" s="27">
        <v>1598</v>
      </c>
      <c r="I16" s="121">
        <v>3197</v>
      </c>
      <c r="J16" s="121"/>
      <c r="K16" s="121">
        <v>21703</v>
      </c>
      <c r="L16" s="121">
        <v>67102</v>
      </c>
      <c r="M16" s="121">
        <v>41420</v>
      </c>
      <c r="O16" s="27">
        <v>5544</v>
      </c>
      <c r="P16" s="46"/>
      <c r="Q16" s="27">
        <v>130225</v>
      </c>
    </row>
    <row r="17" spans="1:18" s="6" customFormat="1" ht="14.25" x14ac:dyDescent="0.25">
      <c r="A17" s="8" t="s">
        <v>21</v>
      </c>
      <c r="B17" s="13">
        <v>-6133</v>
      </c>
      <c r="C17" s="13">
        <v>-7650</v>
      </c>
      <c r="D17" s="13">
        <v>-8911</v>
      </c>
      <c r="E17" s="13">
        <v>-9110</v>
      </c>
      <c r="F17" s="13">
        <v>-15674</v>
      </c>
      <c r="G17" s="13">
        <v>-11686</v>
      </c>
      <c r="H17" s="13">
        <v>-14580</v>
      </c>
      <c r="I17" s="122">
        <v>-13256</v>
      </c>
      <c r="J17" s="122"/>
      <c r="K17" s="122">
        <v>-13498</v>
      </c>
      <c r="L17" s="122">
        <v>-13738</v>
      </c>
      <c r="M17" s="122">
        <v>-11865</v>
      </c>
      <c r="O17" s="13">
        <v>-41940</v>
      </c>
      <c r="P17" s="46"/>
      <c r="Q17" s="13">
        <v>-39101</v>
      </c>
    </row>
    <row r="18" spans="1:18" s="6" customFormat="1" ht="14.25" x14ac:dyDescent="0.25">
      <c r="A18" s="53" t="s">
        <v>22</v>
      </c>
      <c r="B18" s="54">
        <v>102552</v>
      </c>
      <c r="C18" s="54">
        <v>92380</v>
      </c>
      <c r="D18" s="54">
        <v>110549</v>
      </c>
      <c r="E18" s="54">
        <v>265020</v>
      </c>
      <c r="F18" s="54">
        <v>65617</v>
      </c>
      <c r="G18" s="54">
        <v>89142</v>
      </c>
      <c r="H18" s="54">
        <v>56857</v>
      </c>
      <c r="I18" s="128">
        <v>82188</v>
      </c>
      <c r="J18" s="128"/>
      <c r="K18" s="128">
        <v>105980</v>
      </c>
      <c r="L18" s="128">
        <v>306413</v>
      </c>
      <c r="M18" s="128">
        <v>402413</v>
      </c>
      <c r="O18" s="54">
        <v>211616</v>
      </c>
      <c r="P18" s="46"/>
      <c r="Q18" s="54">
        <v>814806</v>
      </c>
    </row>
    <row r="19" spans="1:18" s="6" customFormat="1" ht="14.25" x14ac:dyDescent="0.25">
      <c r="A19" s="8" t="s">
        <v>28</v>
      </c>
      <c r="B19" s="13">
        <v>77325</v>
      </c>
      <c r="C19" s="13">
        <v>77148</v>
      </c>
      <c r="D19" s="13">
        <v>77863</v>
      </c>
      <c r="E19" s="13">
        <v>76788</v>
      </c>
      <c r="F19" s="13">
        <v>67669</v>
      </c>
      <c r="G19" s="13">
        <v>73301</v>
      </c>
      <c r="H19" s="13">
        <v>76801</v>
      </c>
      <c r="I19" s="122">
        <v>80716</v>
      </c>
      <c r="J19" s="122"/>
      <c r="K19" s="122">
        <v>89463</v>
      </c>
      <c r="L19" s="122">
        <v>88469</v>
      </c>
      <c r="M19" s="122">
        <v>86058</v>
      </c>
      <c r="O19" s="122">
        <v>76801</v>
      </c>
      <c r="P19" s="7"/>
      <c r="Q19" s="13">
        <v>86058</v>
      </c>
    </row>
    <row r="20" spans="1:18" s="6" customFormat="1" ht="14.25" x14ac:dyDescent="0.25">
      <c r="A20" s="41" t="s">
        <v>29</v>
      </c>
      <c r="B20" s="27">
        <v>46372</v>
      </c>
      <c r="C20" s="27">
        <v>47082</v>
      </c>
      <c r="D20" s="27">
        <v>46698</v>
      </c>
      <c r="E20" s="27">
        <v>43826</v>
      </c>
      <c r="F20" s="27">
        <v>43976</v>
      </c>
      <c r="G20" s="27">
        <v>43840</v>
      </c>
      <c r="H20" s="27">
        <v>43921</v>
      </c>
      <c r="I20" s="121">
        <v>41826</v>
      </c>
      <c r="J20" s="121"/>
      <c r="K20" s="121">
        <v>42614</v>
      </c>
      <c r="L20" s="121">
        <v>39541</v>
      </c>
      <c r="M20" s="121">
        <v>39185</v>
      </c>
      <c r="O20" s="121">
        <v>43921</v>
      </c>
      <c r="P20" s="7"/>
      <c r="Q20" s="27">
        <v>39185</v>
      </c>
    </row>
    <row r="22" spans="1:18" x14ac:dyDescent="0.3">
      <c r="M22" s="184"/>
      <c r="O22" s="184"/>
      <c r="Q22" s="184"/>
    </row>
    <row r="30" spans="1:18" x14ac:dyDescent="0.3">
      <c r="L30" s="189"/>
      <c r="M30" s="189"/>
      <c r="N30" s="189"/>
      <c r="O30" s="189"/>
      <c r="P30" s="189"/>
      <c r="Q30" s="189"/>
      <c r="R30" s="189"/>
    </row>
  </sheetData>
  <pageMargins left="0.7" right="0.7" top="0.75" bottom="0.75" header="0.3" footer="0.3"/>
  <pageSetup paperSize="5"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59C51-A936-42BD-836F-FC45DAC55276}">
  <sheetPr codeName="Sheet80">
    <pageSetUpPr fitToPage="1"/>
  </sheetPr>
  <dimension ref="A1:Q23"/>
  <sheetViews>
    <sheetView showGridLines="0" zoomScale="80" zoomScaleNormal="80" zoomScaleSheetLayoutView="85" workbookViewId="0">
      <selection activeCell="M24" sqref="M24"/>
    </sheetView>
  </sheetViews>
  <sheetFormatPr defaultColWidth="9.140625" defaultRowHeight="16.5" x14ac:dyDescent="0.3"/>
  <cols>
    <col min="1" max="1" width="55.7109375" style="5" customWidth="1"/>
    <col min="2" max="9" width="12.7109375" style="5" customWidth="1"/>
    <col min="10" max="10" width="0.5703125" style="5" customWidth="1"/>
    <col min="11" max="13" width="12.7109375" style="5" customWidth="1"/>
    <col min="14" max="14" width="6.140625" style="5" customWidth="1"/>
    <col min="15" max="15" width="15.85546875" style="5" bestFit="1" customWidth="1"/>
    <col min="16" max="16" width="0.5703125" style="42" customWidth="1"/>
    <col min="17" max="17" width="15.85546875" style="5" bestFit="1" customWidth="1"/>
    <col min="18" max="16384" width="9.140625" style="5"/>
  </cols>
  <sheetData>
    <row r="1" spans="1:17" s="6" customFormat="1" ht="21.75" thickBot="1" x14ac:dyDescent="0.4">
      <c r="A1" s="2" t="s">
        <v>45</v>
      </c>
      <c r="B1" s="43"/>
      <c r="C1" s="43"/>
      <c r="D1" s="43"/>
      <c r="E1" s="43"/>
      <c r="F1" s="43"/>
      <c r="G1" s="43"/>
      <c r="H1" s="43"/>
      <c r="I1" s="43"/>
      <c r="J1" s="43"/>
      <c r="K1" s="43"/>
      <c r="L1" s="43"/>
      <c r="M1" s="43"/>
      <c r="N1" s="43"/>
      <c r="O1" s="43"/>
      <c r="P1" s="44"/>
      <c r="Q1" s="43"/>
    </row>
    <row r="2" spans="1:17" s="6" customFormat="1" x14ac:dyDescent="0.3">
      <c r="A2" s="5"/>
      <c r="B2" s="5"/>
      <c r="C2" s="5"/>
      <c r="D2" s="5"/>
      <c r="E2" s="5"/>
      <c r="F2" s="5"/>
      <c r="G2" s="5"/>
      <c r="H2" s="5"/>
      <c r="I2" s="150"/>
      <c r="J2" s="177"/>
      <c r="K2" s="177"/>
      <c r="L2" s="177"/>
      <c r="M2" s="177"/>
      <c r="N2" s="5"/>
      <c r="O2" s="45"/>
      <c r="P2" s="45"/>
      <c r="Q2" s="45"/>
    </row>
    <row r="3" spans="1:17" s="6" customFormat="1" x14ac:dyDescent="0.25">
      <c r="A3" s="30" t="s">
        <v>0</v>
      </c>
      <c r="B3" s="32" t="s">
        <v>1</v>
      </c>
      <c r="C3" s="32" t="s">
        <v>2</v>
      </c>
      <c r="D3" s="32" t="s">
        <v>3</v>
      </c>
      <c r="E3" s="32" t="s">
        <v>4</v>
      </c>
      <c r="F3" s="32" t="s">
        <v>114</v>
      </c>
      <c r="G3" s="32" t="s">
        <v>116</v>
      </c>
      <c r="H3" s="32" t="s">
        <v>117</v>
      </c>
      <c r="I3" s="151" t="s">
        <v>118</v>
      </c>
      <c r="J3" s="151"/>
      <c r="K3" s="151" t="s">
        <v>119</v>
      </c>
      <c r="L3" s="151" t="s">
        <v>126</v>
      </c>
      <c r="M3" s="151" t="s">
        <v>127</v>
      </c>
      <c r="N3" s="29"/>
      <c r="O3" s="31" t="s">
        <v>124</v>
      </c>
      <c r="P3" s="31"/>
      <c r="Q3" s="31" t="s">
        <v>125</v>
      </c>
    </row>
    <row r="4" spans="1:17" s="6" customFormat="1" ht="14.25" x14ac:dyDescent="0.25">
      <c r="A4" s="8" t="s">
        <v>10</v>
      </c>
      <c r="B4" s="9">
        <v>45385</v>
      </c>
      <c r="C4" s="9">
        <v>46398</v>
      </c>
      <c r="D4" s="9">
        <v>47862</v>
      </c>
      <c r="E4" s="9">
        <v>48965</v>
      </c>
      <c r="F4" s="9">
        <v>48871</v>
      </c>
      <c r="G4" s="9">
        <v>49509</v>
      </c>
      <c r="H4" s="9">
        <v>51847</v>
      </c>
      <c r="I4" s="120">
        <v>56379</v>
      </c>
      <c r="J4" s="120"/>
      <c r="K4" s="120">
        <v>58370</v>
      </c>
      <c r="L4" s="120">
        <v>65823</v>
      </c>
      <c r="M4" s="120">
        <v>67374</v>
      </c>
      <c r="O4" s="9">
        <v>150227</v>
      </c>
      <c r="Q4" s="9">
        <v>191567</v>
      </c>
    </row>
    <row r="5" spans="1:17" s="6" customFormat="1" ht="14.25" x14ac:dyDescent="0.25">
      <c r="A5" s="41" t="s">
        <v>11</v>
      </c>
      <c r="B5" s="27">
        <v>76</v>
      </c>
      <c r="C5" s="27">
        <v>5295</v>
      </c>
      <c r="D5" s="27">
        <v>377</v>
      </c>
      <c r="E5" s="27">
        <v>1702</v>
      </c>
      <c r="F5" s="27">
        <v>1122</v>
      </c>
      <c r="G5" s="27">
        <v>3191</v>
      </c>
      <c r="H5" s="27">
        <v>878</v>
      </c>
      <c r="I5" s="121">
        <v>4098</v>
      </c>
      <c r="J5" s="121"/>
      <c r="K5" s="121">
        <v>1034</v>
      </c>
      <c r="L5" s="121">
        <v>1431</v>
      </c>
      <c r="M5" s="121">
        <v>1632</v>
      </c>
      <c r="O5" s="27">
        <v>5191</v>
      </c>
      <c r="P5" s="46"/>
      <c r="Q5" s="27">
        <v>4097</v>
      </c>
    </row>
    <row r="6" spans="1:17" s="6" customFormat="1" ht="14.25" x14ac:dyDescent="0.25">
      <c r="A6" s="52" t="s">
        <v>37</v>
      </c>
      <c r="B6" s="17">
        <v>45461</v>
      </c>
      <c r="C6" s="17">
        <v>51693</v>
      </c>
      <c r="D6" s="17">
        <v>48239</v>
      </c>
      <c r="E6" s="17">
        <v>50667</v>
      </c>
      <c r="F6" s="17">
        <v>49993</v>
      </c>
      <c r="G6" s="17">
        <v>52700</v>
      </c>
      <c r="H6" s="17">
        <v>52725</v>
      </c>
      <c r="I6" s="127">
        <v>60477</v>
      </c>
      <c r="J6" s="127"/>
      <c r="K6" s="127">
        <v>59404</v>
      </c>
      <c r="L6" s="127">
        <v>67254</v>
      </c>
      <c r="M6" s="127">
        <v>69006</v>
      </c>
      <c r="O6" s="17">
        <v>155418</v>
      </c>
      <c r="P6" s="46"/>
      <c r="Q6" s="17">
        <v>195664</v>
      </c>
    </row>
    <row r="7" spans="1:17" s="6" customFormat="1" ht="14.25" x14ac:dyDescent="0.25">
      <c r="A7" s="41" t="s">
        <v>14</v>
      </c>
      <c r="B7" s="27">
        <v>-18188</v>
      </c>
      <c r="C7" s="27">
        <v>-19537</v>
      </c>
      <c r="D7" s="27">
        <v>-19306</v>
      </c>
      <c r="E7" s="27">
        <v>-25739</v>
      </c>
      <c r="F7" s="27">
        <v>-24533</v>
      </c>
      <c r="G7" s="27">
        <v>-28991</v>
      </c>
      <c r="H7" s="27">
        <v>-29513</v>
      </c>
      <c r="I7" s="121">
        <v>-27243</v>
      </c>
      <c r="J7" s="121"/>
      <c r="K7" s="121">
        <v>-29243</v>
      </c>
      <c r="L7" s="121">
        <v>-30003</v>
      </c>
      <c r="M7" s="121">
        <v>-29637</v>
      </c>
      <c r="O7" s="27">
        <v>-83037</v>
      </c>
      <c r="P7" s="46"/>
      <c r="Q7" s="27">
        <v>-88883</v>
      </c>
    </row>
    <row r="8" spans="1:17" s="6" customFormat="1" ht="14.25" x14ac:dyDescent="0.25">
      <c r="A8" s="8" t="s">
        <v>15</v>
      </c>
      <c r="B8" s="13">
        <v>-9675</v>
      </c>
      <c r="C8" s="13">
        <v>-8547</v>
      </c>
      <c r="D8" s="13">
        <v>-10734</v>
      </c>
      <c r="E8" s="13">
        <v>-13286</v>
      </c>
      <c r="F8" s="13">
        <v>-10986</v>
      </c>
      <c r="G8" s="13">
        <v>-12782</v>
      </c>
      <c r="H8" s="13">
        <v>-11869</v>
      </c>
      <c r="I8" s="122">
        <v>-15749</v>
      </c>
      <c r="J8" s="122"/>
      <c r="K8" s="122">
        <v>-10890</v>
      </c>
      <c r="L8" s="122">
        <v>-15455</v>
      </c>
      <c r="M8" s="122">
        <v>-14879</v>
      </c>
      <c r="O8" s="13">
        <v>-35637</v>
      </c>
      <c r="P8" s="46"/>
      <c r="Q8" s="13">
        <v>-41224</v>
      </c>
    </row>
    <row r="9" spans="1:17" s="6" customFormat="1" ht="14.25" x14ac:dyDescent="0.25">
      <c r="A9" s="41" t="s">
        <v>16</v>
      </c>
      <c r="B9" s="27">
        <v>0</v>
      </c>
      <c r="C9" s="27">
        <v>0</v>
      </c>
      <c r="D9" s="27">
        <v>-1</v>
      </c>
      <c r="E9" s="27">
        <v>0</v>
      </c>
      <c r="F9" s="27">
        <v>0</v>
      </c>
      <c r="G9" s="27">
        <v>0</v>
      </c>
      <c r="H9" s="27">
        <v>0</v>
      </c>
      <c r="I9" s="121">
        <v>0</v>
      </c>
      <c r="J9" s="121"/>
      <c r="K9" s="121">
        <v>0</v>
      </c>
      <c r="L9" s="121">
        <v>0</v>
      </c>
      <c r="M9" s="121">
        <v>0</v>
      </c>
      <c r="O9" s="27">
        <v>0</v>
      </c>
      <c r="P9" s="46"/>
      <c r="Q9" s="27">
        <v>0</v>
      </c>
    </row>
    <row r="10" spans="1:17" s="6" customFormat="1" ht="14.25" x14ac:dyDescent="0.25">
      <c r="A10" s="52" t="s">
        <v>38</v>
      </c>
      <c r="B10" s="17">
        <v>-27863</v>
      </c>
      <c r="C10" s="17">
        <v>-28084</v>
      </c>
      <c r="D10" s="17">
        <v>-30041</v>
      </c>
      <c r="E10" s="17">
        <v>-39025</v>
      </c>
      <c r="F10" s="17">
        <v>-35519</v>
      </c>
      <c r="G10" s="17">
        <v>-41773</v>
      </c>
      <c r="H10" s="17">
        <v>-41382</v>
      </c>
      <c r="I10" s="127">
        <v>-42992</v>
      </c>
      <c r="J10" s="127"/>
      <c r="K10" s="127">
        <v>-40133</v>
      </c>
      <c r="L10" s="127">
        <v>-45458</v>
      </c>
      <c r="M10" s="127">
        <v>-44516</v>
      </c>
      <c r="O10" s="17">
        <v>-118674</v>
      </c>
      <c r="P10" s="46"/>
      <c r="Q10" s="17">
        <v>-130107</v>
      </c>
    </row>
    <row r="11" spans="1:17" s="6" customFormat="1" ht="14.25" x14ac:dyDescent="0.25">
      <c r="A11" s="41" t="s">
        <v>18</v>
      </c>
      <c r="B11" s="27">
        <v>-62</v>
      </c>
      <c r="C11" s="27">
        <v>156</v>
      </c>
      <c r="D11" s="27">
        <v>-6</v>
      </c>
      <c r="E11" s="27">
        <v>89</v>
      </c>
      <c r="F11" s="27">
        <v>-21</v>
      </c>
      <c r="G11" s="27">
        <v>116</v>
      </c>
      <c r="H11" s="27">
        <v>59</v>
      </c>
      <c r="I11" s="121">
        <v>91</v>
      </c>
      <c r="J11" s="121"/>
      <c r="K11" s="121">
        <v>53</v>
      </c>
      <c r="L11" s="121">
        <v>-304</v>
      </c>
      <c r="M11" s="121">
        <v>733</v>
      </c>
      <c r="O11" s="27">
        <v>154</v>
      </c>
      <c r="P11" s="46"/>
      <c r="Q11" s="27">
        <v>482</v>
      </c>
    </row>
    <row r="12" spans="1:17" s="6" customFormat="1" ht="14.25" x14ac:dyDescent="0.25">
      <c r="A12" s="56" t="s">
        <v>7</v>
      </c>
      <c r="B12" s="57">
        <v>17536</v>
      </c>
      <c r="C12" s="57">
        <v>23765</v>
      </c>
      <c r="D12" s="57">
        <v>18192</v>
      </c>
      <c r="E12" s="57">
        <v>11731</v>
      </c>
      <c r="F12" s="57">
        <v>14453</v>
      </c>
      <c r="G12" s="57">
        <v>11043</v>
      </c>
      <c r="H12" s="57">
        <v>11402</v>
      </c>
      <c r="I12" s="129">
        <v>17576</v>
      </c>
      <c r="J12" s="129"/>
      <c r="K12" s="129">
        <v>19324</v>
      </c>
      <c r="L12" s="129">
        <v>21492</v>
      </c>
      <c r="M12" s="129">
        <v>25223</v>
      </c>
      <c r="O12" s="57">
        <v>36898</v>
      </c>
      <c r="P12" s="46"/>
      <c r="Q12" s="57">
        <v>66039</v>
      </c>
    </row>
    <row r="13" spans="1:17" s="6" customFormat="1" ht="14.25" x14ac:dyDescent="0.25">
      <c r="A13" s="8" t="s">
        <v>39</v>
      </c>
      <c r="B13" s="13">
        <v>6</v>
      </c>
      <c r="C13" s="13">
        <v>3074</v>
      </c>
      <c r="D13" s="13">
        <v>162</v>
      </c>
      <c r="E13" s="13">
        <v>101</v>
      </c>
      <c r="F13" s="13">
        <v>38742</v>
      </c>
      <c r="G13" s="13">
        <v>2929</v>
      </c>
      <c r="H13" s="13">
        <v>7806</v>
      </c>
      <c r="I13" s="122">
        <v>13318</v>
      </c>
      <c r="J13" s="122"/>
      <c r="K13" s="122">
        <v>21462</v>
      </c>
      <c r="L13" s="122">
        <v>3174</v>
      </c>
      <c r="M13" s="122">
        <v>19128</v>
      </c>
      <c r="O13" s="13">
        <v>49477</v>
      </c>
      <c r="P13" s="46"/>
      <c r="Q13" s="13">
        <v>43764</v>
      </c>
    </row>
    <row r="14" spans="1:17" s="6" customFormat="1" ht="14.25" x14ac:dyDescent="0.25">
      <c r="A14" s="41" t="s">
        <v>40</v>
      </c>
      <c r="B14" s="27">
        <v>106</v>
      </c>
      <c r="C14" s="27">
        <v>-1340</v>
      </c>
      <c r="D14" s="27">
        <v>-65</v>
      </c>
      <c r="E14" s="27">
        <v>-138</v>
      </c>
      <c r="F14" s="27">
        <v>-38742</v>
      </c>
      <c r="G14" s="27">
        <v>-2929</v>
      </c>
      <c r="H14" s="27">
        <v>-7806</v>
      </c>
      <c r="I14" s="121">
        <v>7677</v>
      </c>
      <c r="J14" s="121"/>
      <c r="K14" s="121">
        <v>-12212</v>
      </c>
      <c r="L14" s="121">
        <v>-1392</v>
      </c>
      <c r="M14" s="121">
        <v>-8935</v>
      </c>
      <c r="O14" s="27">
        <v>-49477</v>
      </c>
      <c r="P14" s="46"/>
      <c r="Q14" s="27">
        <v>-22539</v>
      </c>
    </row>
    <row r="15" spans="1:17" s="6" customFormat="1" ht="14.25" x14ac:dyDescent="0.25">
      <c r="A15" s="52" t="s">
        <v>20</v>
      </c>
      <c r="B15" s="17">
        <v>112</v>
      </c>
      <c r="C15" s="17">
        <v>1734</v>
      </c>
      <c r="D15" s="17">
        <v>97</v>
      </c>
      <c r="E15" s="17">
        <v>-37</v>
      </c>
      <c r="F15" s="17">
        <v>0</v>
      </c>
      <c r="G15" s="17">
        <v>0</v>
      </c>
      <c r="H15" s="17">
        <v>0</v>
      </c>
      <c r="I15" s="127">
        <v>20995</v>
      </c>
      <c r="J15" s="127"/>
      <c r="K15" s="127">
        <v>9250</v>
      </c>
      <c r="L15" s="127">
        <v>1782</v>
      </c>
      <c r="M15" s="127">
        <v>10193</v>
      </c>
      <c r="O15" s="17">
        <v>0</v>
      </c>
      <c r="P15" s="46"/>
      <c r="Q15" s="17">
        <v>21225</v>
      </c>
    </row>
    <row r="16" spans="1:17" s="6" customFormat="1" ht="14.25" x14ac:dyDescent="0.25">
      <c r="A16" s="41" t="s">
        <v>41</v>
      </c>
      <c r="B16" s="27">
        <v>299</v>
      </c>
      <c r="C16" s="27">
        <v>1495</v>
      </c>
      <c r="D16" s="27">
        <v>415</v>
      </c>
      <c r="E16" s="27">
        <v>942</v>
      </c>
      <c r="F16" s="27">
        <v>3667</v>
      </c>
      <c r="G16" s="27">
        <v>5</v>
      </c>
      <c r="H16" s="27">
        <v>356</v>
      </c>
      <c r="I16" s="121">
        <v>1707</v>
      </c>
      <c r="J16" s="121"/>
      <c r="K16" s="121">
        <v>3084</v>
      </c>
      <c r="L16" s="121">
        <v>451</v>
      </c>
      <c r="M16" s="121">
        <v>885</v>
      </c>
      <c r="O16" s="27">
        <v>4028</v>
      </c>
      <c r="P16" s="46"/>
      <c r="Q16" s="27">
        <v>4420</v>
      </c>
    </row>
    <row r="17" spans="1:17" s="6" customFormat="1" ht="14.25" x14ac:dyDescent="0.25">
      <c r="A17" s="8" t="s">
        <v>21</v>
      </c>
      <c r="B17" s="13">
        <v>-2173</v>
      </c>
      <c r="C17" s="13">
        <v>-2708</v>
      </c>
      <c r="D17" s="13">
        <v>-3234</v>
      </c>
      <c r="E17" s="13">
        <v>-3410</v>
      </c>
      <c r="F17" s="13">
        <v>-4346</v>
      </c>
      <c r="G17" s="13">
        <v>-5507</v>
      </c>
      <c r="H17" s="13">
        <v>-6216</v>
      </c>
      <c r="I17" s="122">
        <v>-7049</v>
      </c>
      <c r="J17" s="122"/>
      <c r="K17" s="122">
        <v>-6223</v>
      </c>
      <c r="L17" s="122">
        <v>-11453</v>
      </c>
      <c r="M17" s="122">
        <v>-7522</v>
      </c>
      <c r="O17" s="13">
        <v>-16069</v>
      </c>
      <c r="P17" s="46"/>
      <c r="Q17" s="13">
        <v>-25198</v>
      </c>
    </row>
    <row r="18" spans="1:17" s="6" customFormat="1" ht="14.25" x14ac:dyDescent="0.25">
      <c r="A18" s="56" t="s">
        <v>22</v>
      </c>
      <c r="B18" s="57">
        <v>15774</v>
      </c>
      <c r="C18" s="57">
        <v>24286</v>
      </c>
      <c r="D18" s="57">
        <v>15470</v>
      </c>
      <c r="E18" s="57">
        <v>9226</v>
      </c>
      <c r="F18" s="57">
        <v>13774</v>
      </c>
      <c r="G18" s="57">
        <v>5541</v>
      </c>
      <c r="H18" s="57">
        <v>5542</v>
      </c>
      <c r="I18" s="129">
        <v>33229</v>
      </c>
      <c r="J18" s="129"/>
      <c r="K18" s="129">
        <v>25435</v>
      </c>
      <c r="L18" s="129">
        <v>12272</v>
      </c>
      <c r="M18" s="129">
        <v>28779</v>
      </c>
      <c r="O18" s="57">
        <v>24857</v>
      </c>
      <c r="P18" s="46"/>
      <c r="Q18" s="57">
        <v>66486</v>
      </c>
    </row>
    <row r="19" spans="1:17" s="6" customFormat="1" ht="14.25" x14ac:dyDescent="0.25">
      <c r="A19" s="8" t="s">
        <v>28</v>
      </c>
      <c r="B19" s="13">
        <v>32000</v>
      </c>
      <c r="C19" s="13">
        <v>33498</v>
      </c>
      <c r="D19" s="13">
        <v>37153</v>
      </c>
      <c r="E19" s="13">
        <v>38787</v>
      </c>
      <c r="F19" s="13">
        <v>38097</v>
      </c>
      <c r="G19" s="13">
        <v>39851</v>
      </c>
      <c r="H19" s="13">
        <v>44239</v>
      </c>
      <c r="I19" s="122">
        <v>46210</v>
      </c>
      <c r="J19" s="122"/>
      <c r="K19" s="122">
        <v>48414</v>
      </c>
      <c r="L19" s="122">
        <v>52278</v>
      </c>
      <c r="M19" s="122">
        <v>54137</v>
      </c>
      <c r="O19" s="13">
        <v>44239</v>
      </c>
      <c r="P19" s="7"/>
      <c r="Q19" s="13">
        <v>54137</v>
      </c>
    </row>
    <row r="20" spans="1:17" s="6" customFormat="1" ht="14.25" x14ac:dyDescent="0.25">
      <c r="A20" s="41" t="s">
        <v>29</v>
      </c>
      <c r="B20" s="27">
        <v>25033</v>
      </c>
      <c r="C20" s="27">
        <v>25965</v>
      </c>
      <c r="D20" s="27">
        <v>28235</v>
      </c>
      <c r="E20" s="27">
        <v>29727</v>
      </c>
      <c r="F20" s="27">
        <v>29412</v>
      </c>
      <c r="G20" s="27">
        <v>31606</v>
      </c>
      <c r="H20" s="27">
        <v>35553</v>
      </c>
      <c r="I20" s="121">
        <v>37190</v>
      </c>
      <c r="J20" s="121"/>
      <c r="K20" s="121">
        <v>39302</v>
      </c>
      <c r="L20" s="121">
        <v>41880</v>
      </c>
      <c r="M20" s="121">
        <v>42618</v>
      </c>
      <c r="O20" s="27">
        <v>35553</v>
      </c>
      <c r="P20" s="7"/>
      <c r="Q20" s="27">
        <v>42618</v>
      </c>
    </row>
    <row r="23" spans="1:17" x14ac:dyDescent="0.3">
      <c r="M23" s="184"/>
      <c r="O23" s="184"/>
      <c r="Q23" s="184"/>
    </row>
  </sheetData>
  <pageMargins left="0.7" right="0.7" top="0.75" bottom="0.75" header="0.3" footer="0.3"/>
  <pageSetup paperSize="5" scale="5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59404-B1C0-47B4-9811-36178185154C}">
  <sheetPr codeName="Sheet83">
    <pageSetUpPr fitToPage="1"/>
  </sheetPr>
  <dimension ref="A1:Q56"/>
  <sheetViews>
    <sheetView showGridLines="0" zoomScale="80" zoomScaleNormal="80" zoomScaleSheetLayoutView="85" workbookViewId="0">
      <selection activeCell="H58" sqref="H58"/>
    </sheetView>
  </sheetViews>
  <sheetFormatPr defaultColWidth="9.140625" defaultRowHeight="16.5" x14ac:dyDescent="0.3"/>
  <cols>
    <col min="1" max="1" width="55.7109375" style="5" customWidth="1"/>
    <col min="2" max="9" width="12.7109375" style="5" customWidth="1"/>
    <col min="10" max="10" width="0.85546875" style="5" customWidth="1"/>
    <col min="11" max="13" width="12.7109375" style="5" customWidth="1"/>
    <col min="14" max="14" width="4.85546875" style="5" customWidth="1"/>
    <col min="15" max="15" width="12.7109375" style="5" customWidth="1"/>
    <col min="16" max="16" width="0.5703125" style="5" customWidth="1"/>
    <col min="17" max="17" width="12.7109375" style="5" customWidth="1"/>
    <col min="18" max="16384" width="9.140625" style="5"/>
  </cols>
  <sheetData>
    <row r="1" spans="1:17" s="61" customFormat="1" ht="21.75" thickBot="1" x14ac:dyDescent="0.4">
      <c r="A1" s="2" t="s">
        <v>51</v>
      </c>
      <c r="B1" s="43"/>
      <c r="C1" s="43"/>
      <c r="D1" s="43"/>
      <c r="E1" s="43"/>
      <c r="F1" s="43"/>
      <c r="G1" s="43"/>
      <c r="H1" s="43"/>
      <c r="I1" s="43"/>
      <c r="J1" s="43"/>
      <c r="K1" s="43"/>
      <c r="L1" s="43"/>
      <c r="M1" s="43"/>
      <c r="N1" s="43"/>
      <c r="O1" s="43"/>
      <c r="P1" s="43"/>
      <c r="Q1" s="43"/>
    </row>
    <row r="2" spans="1:17" s="61" customFormat="1" ht="5.0999999999999996" customHeight="1" x14ac:dyDescent="0.35">
      <c r="A2" s="65"/>
      <c r="B2" s="5"/>
      <c r="C2" s="5"/>
      <c r="D2" s="5"/>
      <c r="E2" s="5"/>
      <c r="F2" s="5"/>
      <c r="G2" s="5"/>
      <c r="H2" s="5"/>
      <c r="I2" s="5"/>
      <c r="J2" s="5"/>
      <c r="K2" s="5"/>
      <c r="L2" s="5"/>
      <c r="M2" s="5"/>
      <c r="N2" s="5"/>
      <c r="O2" s="5"/>
      <c r="P2" s="5"/>
      <c r="Q2" s="5"/>
    </row>
    <row r="3" spans="1:17" s="61" customFormat="1" x14ac:dyDescent="0.3">
      <c r="A3" s="66" t="s">
        <v>47</v>
      </c>
      <c r="B3" s="5"/>
      <c r="C3" s="5"/>
      <c r="D3" s="5"/>
      <c r="E3" s="5"/>
      <c r="F3" s="5"/>
      <c r="G3" s="5"/>
      <c r="H3" s="5"/>
      <c r="I3" s="5"/>
      <c r="J3" s="5"/>
      <c r="K3" s="5"/>
      <c r="L3" s="5"/>
      <c r="M3" s="5"/>
      <c r="N3" s="5"/>
      <c r="O3" s="5"/>
      <c r="P3" s="5"/>
      <c r="Q3" s="5"/>
    </row>
    <row r="4" spans="1:17" s="61" customFormat="1" x14ac:dyDescent="0.25">
      <c r="A4" s="30" t="s">
        <v>46</v>
      </c>
      <c r="B4" s="32" t="s">
        <v>1</v>
      </c>
      <c r="C4" s="32" t="s">
        <v>2</v>
      </c>
      <c r="D4" s="32" t="s">
        <v>3</v>
      </c>
      <c r="E4" s="32" t="s">
        <v>4</v>
      </c>
      <c r="F4" s="32" t="s">
        <v>114</v>
      </c>
      <c r="G4" s="32" t="s">
        <v>116</v>
      </c>
      <c r="H4" s="32" t="s">
        <v>117</v>
      </c>
      <c r="I4" s="151" t="s">
        <v>118</v>
      </c>
      <c r="J4" s="151"/>
      <c r="K4" s="151" t="s">
        <v>119</v>
      </c>
      <c r="L4" s="151" t="s">
        <v>126</v>
      </c>
      <c r="M4" s="151" t="s">
        <v>127</v>
      </c>
      <c r="N4" s="29"/>
      <c r="O4" s="31" t="s">
        <v>124</v>
      </c>
      <c r="P4" s="31"/>
      <c r="Q4" s="31" t="s">
        <v>125</v>
      </c>
    </row>
    <row r="5" spans="1:17" s="61" customFormat="1" ht="14.25" x14ac:dyDescent="0.25">
      <c r="A5" s="14" t="s">
        <v>10</v>
      </c>
      <c r="B5" s="59">
        <v>358623</v>
      </c>
      <c r="C5" s="59">
        <v>366311</v>
      </c>
      <c r="D5" s="59">
        <v>378372</v>
      </c>
      <c r="E5" s="59">
        <v>387764</v>
      </c>
      <c r="F5" s="59">
        <v>382368</v>
      </c>
      <c r="G5" s="59">
        <v>401822</v>
      </c>
      <c r="H5" s="59">
        <v>426452</v>
      </c>
      <c r="I5" s="125">
        <v>437322</v>
      </c>
      <c r="J5" s="125"/>
      <c r="K5" s="125">
        <v>448669</v>
      </c>
      <c r="L5" s="125">
        <v>462236</v>
      </c>
      <c r="M5" s="125">
        <v>466018</v>
      </c>
      <c r="N5" s="58"/>
      <c r="O5" s="9">
        <v>1210642</v>
      </c>
      <c r="P5" s="6"/>
      <c r="Q5" s="9">
        <v>1376923</v>
      </c>
    </row>
    <row r="6" spans="1:17" s="61" customFormat="1" ht="14.25" x14ac:dyDescent="0.25">
      <c r="A6" s="10" t="s">
        <v>11</v>
      </c>
      <c r="B6" s="11">
        <v>19060</v>
      </c>
      <c r="C6" s="11">
        <v>31062</v>
      </c>
      <c r="D6" s="11">
        <v>16562</v>
      </c>
      <c r="E6" s="11">
        <v>56206</v>
      </c>
      <c r="F6" s="11">
        <v>36732</v>
      </c>
      <c r="G6" s="11">
        <v>61749</v>
      </c>
      <c r="H6" s="11">
        <v>72362</v>
      </c>
      <c r="I6" s="126">
        <v>80677</v>
      </c>
      <c r="J6" s="126"/>
      <c r="K6" s="126">
        <v>55495</v>
      </c>
      <c r="L6" s="126">
        <v>83235</v>
      </c>
      <c r="M6" s="126">
        <v>65077</v>
      </c>
      <c r="N6" s="58"/>
      <c r="O6" s="11">
        <v>170843</v>
      </c>
      <c r="P6" s="60"/>
      <c r="Q6" s="11">
        <v>203807</v>
      </c>
    </row>
    <row r="7" spans="1:17" s="61" customFormat="1" ht="15.75" x14ac:dyDescent="0.25">
      <c r="A7" s="8" t="s">
        <v>12</v>
      </c>
      <c r="B7" s="12">
        <v>661</v>
      </c>
      <c r="C7" s="12">
        <v>9261</v>
      </c>
      <c r="D7" s="12">
        <v>6449</v>
      </c>
      <c r="E7" s="12">
        <v>4739</v>
      </c>
      <c r="F7" s="12">
        <v>2404</v>
      </c>
      <c r="G7" s="12">
        <v>3440</v>
      </c>
      <c r="H7" s="12">
        <v>2204</v>
      </c>
      <c r="I7" s="125">
        <v>1788</v>
      </c>
      <c r="J7" s="125"/>
      <c r="K7" s="125">
        <v>8771</v>
      </c>
      <c r="L7" s="125">
        <v>8075</v>
      </c>
      <c r="M7" s="125">
        <v>19856</v>
      </c>
      <c r="N7" s="58"/>
      <c r="O7" s="12">
        <v>8048</v>
      </c>
      <c r="P7" s="60"/>
      <c r="Q7" s="12">
        <v>36702</v>
      </c>
    </row>
    <row r="8" spans="1:17" s="61" customFormat="1" ht="14.25" x14ac:dyDescent="0.25">
      <c r="A8" s="18" t="s">
        <v>13</v>
      </c>
      <c r="B8" s="67">
        <v>378344</v>
      </c>
      <c r="C8" s="67">
        <v>406634</v>
      </c>
      <c r="D8" s="67">
        <v>401383</v>
      </c>
      <c r="E8" s="67">
        <v>448709</v>
      </c>
      <c r="F8" s="67">
        <v>421504</v>
      </c>
      <c r="G8" s="67">
        <v>467011</v>
      </c>
      <c r="H8" s="67">
        <v>501018</v>
      </c>
      <c r="I8" s="131">
        <v>519787</v>
      </c>
      <c r="J8" s="131"/>
      <c r="K8" s="131">
        <v>512935</v>
      </c>
      <c r="L8" s="131">
        <v>553546</v>
      </c>
      <c r="M8" s="131">
        <v>550951</v>
      </c>
      <c r="N8" s="58"/>
      <c r="O8" s="67">
        <v>1389533</v>
      </c>
      <c r="P8" s="60"/>
      <c r="Q8" s="67">
        <v>1617432</v>
      </c>
    </row>
    <row r="9" spans="1:17" s="61" customFormat="1" ht="14.25" x14ac:dyDescent="0.25">
      <c r="A9" s="8" t="s">
        <v>39</v>
      </c>
      <c r="B9" s="12">
        <v>63789</v>
      </c>
      <c r="C9" s="12">
        <v>33335</v>
      </c>
      <c r="D9" s="12">
        <v>67434</v>
      </c>
      <c r="E9" s="12">
        <v>437548</v>
      </c>
      <c r="F9" s="12">
        <v>65746</v>
      </c>
      <c r="G9" s="12">
        <v>10837</v>
      </c>
      <c r="H9" s="12">
        <v>17445</v>
      </c>
      <c r="I9" s="153">
        <v>186895</v>
      </c>
      <c r="J9" s="153"/>
      <c r="K9" s="153">
        <v>106754</v>
      </c>
      <c r="L9" s="153">
        <v>468756</v>
      </c>
      <c r="M9" s="153">
        <v>608130</v>
      </c>
      <c r="N9" s="58"/>
      <c r="O9" s="12">
        <v>94028</v>
      </c>
      <c r="P9" s="60"/>
      <c r="Q9" s="12">
        <v>1183640</v>
      </c>
    </row>
    <row r="10" spans="1:17" s="61" customFormat="1" ht="14.25" x14ac:dyDescent="0.25">
      <c r="A10" s="10" t="s">
        <v>52</v>
      </c>
      <c r="B10" s="64">
        <v>10594</v>
      </c>
      <c r="C10" s="64">
        <v>10438</v>
      </c>
      <c r="D10" s="64">
        <v>13532</v>
      </c>
      <c r="E10" s="64">
        <v>27764</v>
      </c>
      <c r="F10" s="64">
        <v>4741</v>
      </c>
      <c r="G10" s="64">
        <v>4376</v>
      </c>
      <c r="H10" s="64">
        <v>1198</v>
      </c>
      <c r="I10" s="132">
        <v>9167</v>
      </c>
      <c r="J10" s="132"/>
      <c r="K10" s="132">
        <v>26634</v>
      </c>
      <c r="L10" s="132">
        <v>70141</v>
      </c>
      <c r="M10" s="132">
        <v>291169</v>
      </c>
      <c r="N10" s="58"/>
      <c r="O10" s="64">
        <v>10315</v>
      </c>
      <c r="P10" s="60"/>
      <c r="Q10" s="64">
        <v>387944</v>
      </c>
    </row>
    <row r="11" spans="1:17" s="61" customFormat="1" ht="14.25" x14ac:dyDescent="0.25">
      <c r="A11" s="38" t="s">
        <v>5</v>
      </c>
      <c r="B11" s="68">
        <v>452727</v>
      </c>
      <c r="C11" s="68">
        <v>450407</v>
      </c>
      <c r="D11" s="68">
        <v>482349</v>
      </c>
      <c r="E11" s="68">
        <v>914021</v>
      </c>
      <c r="F11" s="68">
        <v>491991</v>
      </c>
      <c r="G11" s="68">
        <v>482224</v>
      </c>
      <c r="H11" s="68">
        <v>519661</v>
      </c>
      <c r="I11" s="133">
        <v>715849</v>
      </c>
      <c r="J11" s="133"/>
      <c r="K11" s="133">
        <v>646323</v>
      </c>
      <c r="L11" s="133">
        <v>1092443</v>
      </c>
      <c r="M11" s="133">
        <v>1450250</v>
      </c>
      <c r="N11" s="58"/>
      <c r="O11" s="68">
        <v>1493876</v>
      </c>
      <c r="P11" s="60"/>
      <c r="Q11" s="68">
        <v>3189016</v>
      </c>
    </row>
    <row r="12" spans="1:17" s="61" customFormat="1" ht="14.25" x14ac:dyDescent="0.25">
      <c r="A12" s="62"/>
      <c r="B12" s="58"/>
      <c r="C12" s="58"/>
      <c r="D12" s="58"/>
      <c r="E12" s="58"/>
      <c r="F12" s="58"/>
      <c r="G12" s="58"/>
      <c r="H12" s="58"/>
      <c r="I12" s="134"/>
      <c r="J12" s="134"/>
      <c r="K12" s="134"/>
      <c r="L12" s="134"/>
      <c r="M12" s="134"/>
      <c r="N12" s="58"/>
      <c r="O12" s="58"/>
      <c r="P12" s="17"/>
      <c r="Q12" s="58"/>
    </row>
    <row r="13" spans="1:17" s="61" customFormat="1" ht="14.25" x14ac:dyDescent="0.25">
      <c r="A13" s="66" t="s">
        <v>48</v>
      </c>
      <c r="B13" s="63"/>
      <c r="C13" s="63"/>
      <c r="D13" s="63"/>
      <c r="E13" s="63"/>
      <c r="F13" s="63"/>
      <c r="G13" s="63"/>
      <c r="H13" s="63"/>
      <c r="I13" s="135"/>
      <c r="J13" s="135"/>
      <c r="K13" s="135"/>
      <c r="L13" s="135"/>
      <c r="M13" s="135"/>
      <c r="N13" s="58"/>
      <c r="O13" s="58"/>
      <c r="P13" s="17"/>
      <c r="Q13" s="58"/>
    </row>
    <row r="14" spans="1:17" s="61" customFormat="1" x14ac:dyDescent="0.25">
      <c r="A14" s="30" t="s">
        <v>46</v>
      </c>
      <c r="B14" s="32" t="s">
        <v>1</v>
      </c>
      <c r="C14" s="32" t="s">
        <v>2</v>
      </c>
      <c r="D14" s="32" t="s">
        <v>3</v>
      </c>
      <c r="E14" s="32" t="s">
        <v>4</v>
      </c>
      <c r="F14" s="32" t="s">
        <v>114</v>
      </c>
      <c r="G14" s="32" t="s">
        <v>116</v>
      </c>
      <c r="H14" s="32" t="s">
        <v>117</v>
      </c>
      <c r="I14" s="151" t="s">
        <v>118</v>
      </c>
      <c r="J14" s="151"/>
      <c r="K14" s="151" t="s">
        <v>119</v>
      </c>
      <c r="L14" s="151" t="s">
        <v>126</v>
      </c>
      <c r="M14" s="151" t="s">
        <v>127</v>
      </c>
      <c r="N14" s="29"/>
      <c r="O14" s="31" t="s">
        <v>124</v>
      </c>
      <c r="P14" s="31"/>
      <c r="Q14" s="31" t="s">
        <v>125</v>
      </c>
    </row>
    <row r="15" spans="1:17" s="61" customFormat="1" ht="14.25" x14ac:dyDescent="0.25">
      <c r="A15" s="14" t="s">
        <v>14</v>
      </c>
      <c r="B15" s="59">
        <v>105725</v>
      </c>
      <c r="C15" s="59">
        <v>110269</v>
      </c>
      <c r="D15" s="59">
        <v>116859</v>
      </c>
      <c r="E15" s="59">
        <v>130463</v>
      </c>
      <c r="F15" s="59">
        <v>124021</v>
      </c>
      <c r="G15" s="59">
        <v>134999</v>
      </c>
      <c r="H15" s="59">
        <v>144939</v>
      </c>
      <c r="I15" s="130">
        <v>157028</v>
      </c>
      <c r="J15" s="130"/>
      <c r="K15" s="130">
        <v>157371</v>
      </c>
      <c r="L15" s="130">
        <v>164158</v>
      </c>
      <c r="M15" s="130">
        <v>165009</v>
      </c>
      <c r="N15" s="58"/>
      <c r="O15" s="59">
        <v>403959</v>
      </c>
      <c r="P15" s="60"/>
      <c r="Q15" s="59">
        <v>486538</v>
      </c>
    </row>
    <row r="16" spans="1:17" s="61" customFormat="1" ht="14.25" x14ac:dyDescent="0.25">
      <c r="A16" s="41" t="s">
        <v>15</v>
      </c>
      <c r="B16" s="11">
        <v>63033</v>
      </c>
      <c r="C16" s="11">
        <v>63156</v>
      </c>
      <c r="D16" s="11">
        <v>70740</v>
      </c>
      <c r="E16" s="11">
        <v>76075</v>
      </c>
      <c r="F16" s="11">
        <v>68353</v>
      </c>
      <c r="G16" s="11">
        <v>71803</v>
      </c>
      <c r="H16" s="11">
        <v>77335</v>
      </c>
      <c r="I16" s="126">
        <v>86392</v>
      </c>
      <c r="J16" s="126"/>
      <c r="K16" s="126">
        <v>68648</v>
      </c>
      <c r="L16" s="126">
        <v>86591</v>
      </c>
      <c r="M16" s="126">
        <v>84511</v>
      </c>
      <c r="N16" s="58"/>
      <c r="O16" s="11">
        <v>217491</v>
      </c>
      <c r="P16" s="60"/>
      <c r="Q16" s="11">
        <v>239750</v>
      </c>
    </row>
    <row r="17" spans="1:17" s="61" customFormat="1" ht="14.25" x14ac:dyDescent="0.25">
      <c r="A17" s="8" t="s">
        <v>16</v>
      </c>
      <c r="B17" s="12">
        <v>-440</v>
      </c>
      <c r="C17" s="12">
        <v>775</v>
      </c>
      <c r="D17" s="12">
        <v>256</v>
      </c>
      <c r="E17" s="12">
        <v>494</v>
      </c>
      <c r="F17" s="12">
        <v>413</v>
      </c>
      <c r="G17" s="12">
        <v>358</v>
      </c>
      <c r="H17" s="12">
        <v>613</v>
      </c>
      <c r="I17" s="125">
        <v>430</v>
      </c>
      <c r="J17" s="125"/>
      <c r="K17" s="125">
        <v>477</v>
      </c>
      <c r="L17" s="125">
        <v>589</v>
      </c>
      <c r="M17" s="125">
        <v>782</v>
      </c>
      <c r="N17" s="58"/>
      <c r="O17" s="12">
        <v>1384</v>
      </c>
      <c r="P17" s="60"/>
      <c r="Q17" s="12">
        <v>1848</v>
      </c>
    </row>
    <row r="18" spans="1:17" s="61" customFormat="1" ht="14.25" x14ac:dyDescent="0.25">
      <c r="A18" s="18" t="s">
        <v>17</v>
      </c>
      <c r="B18" s="19">
        <v>168318</v>
      </c>
      <c r="C18" s="19">
        <v>174200</v>
      </c>
      <c r="D18" s="19">
        <v>187855</v>
      </c>
      <c r="E18" s="19">
        <v>207032</v>
      </c>
      <c r="F18" s="19">
        <v>192787</v>
      </c>
      <c r="G18" s="19">
        <v>207160</v>
      </c>
      <c r="H18" s="19">
        <v>222887</v>
      </c>
      <c r="I18" s="136">
        <v>243850</v>
      </c>
      <c r="J18" s="136"/>
      <c r="K18" s="136">
        <v>226496</v>
      </c>
      <c r="L18" s="136">
        <v>251338</v>
      </c>
      <c r="M18" s="136">
        <v>250302</v>
      </c>
      <c r="N18" s="58"/>
      <c r="O18" s="19">
        <v>622834</v>
      </c>
      <c r="P18" s="60"/>
      <c r="Q18" s="19">
        <v>728136</v>
      </c>
    </row>
    <row r="19" spans="1:17" s="61" customFormat="1" ht="14.25" x14ac:dyDescent="0.25">
      <c r="A19" s="14" t="s">
        <v>40</v>
      </c>
      <c r="B19" s="12">
        <v>41139</v>
      </c>
      <c r="C19" s="12">
        <v>13306</v>
      </c>
      <c r="D19" s="12">
        <v>23823</v>
      </c>
      <c r="E19" s="12">
        <v>211984</v>
      </c>
      <c r="F19" s="12">
        <v>65746</v>
      </c>
      <c r="G19" s="12">
        <v>10837</v>
      </c>
      <c r="H19" s="12">
        <v>17445</v>
      </c>
      <c r="I19" s="125">
        <v>96279</v>
      </c>
      <c r="J19" s="125"/>
      <c r="K19" s="125">
        <v>57756</v>
      </c>
      <c r="L19" s="125">
        <v>246553</v>
      </c>
      <c r="M19" s="125">
        <v>295886</v>
      </c>
      <c r="N19" s="58"/>
      <c r="O19" s="12">
        <v>94028</v>
      </c>
      <c r="P19" s="60"/>
      <c r="Q19" s="12">
        <v>600195</v>
      </c>
    </row>
    <row r="20" spans="1:17" s="61" customFormat="1" ht="14.25" x14ac:dyDescent="0.25">
      <c r="A20" s="38" t="s">
        <v>6</v>
      </c>
      <c r="B20" s="68">
        <v>209457</v>
      </c>
      <c r="C20" s="68">
        <v>187506</v>
      </c>
      <c r="D20" s="68">
        <v>211678</v>
      </c>
      <c r="E20" s="68">
        <v>419016</v>
      </c>
      <c r="F20" s="68">
        <v>258533</v>
      </c>
      <c r="G20" s="68">
        <v>217997</v>
      </c>
      <c r="H20" s="68">
        <v>240332</v>
      </c>
      <c r="I20" s="133">
        <v>340129</v>
      </c>
      <c r="J20" s="133"/>
      <c r="K20" s="133">
        <v>284252</v>
      </c>
      <c r="L20" s="133">
        <v>497891</v>
      </c>
      <c r="M20" s="133">
        <v>546188</v>
      </c>
      <c r="N20" s="58"/>
      <c r="O20" s="68">
        <v>716862</v>
      </c>
      <c r="P20" s="60"/>
      <c r="Q20" s="68">
        <v>1328331</v>
      </c>
    </row>
    <row r="21" spans="1:17" s="61" customFormat="1" ht="14.25" x14ac:dyDescent="0.25">
      <c r="A21" s="62"/>
      <c r="B21" s="58"/>
      <c r="C21" s="58"/>
      <c r="D21" s="58"/>
      <c r="E21" s="58"/>
      <c r="F21" s="58"/>
      <c r="G21" s="58"/>
      <c r="H21" s="58"/>
      <c r="I21" s="134"/>
      <c r="J21" s="134"/>
      <c r="K21" s="134"/>
      <c r="L21" s="134"/>
      <c r="M21" s="134"/>
      <c r="N21" s="58"/>
      <c r="O21" s="58"/>
      <c r="P21" s="17"/>
      <c r="Q21" s="58"/>
    </row>
    <row r="22" spans="1:17" s="61" customFormat="1" ht="14.25" x14ac:dyDescent="0.25">
      <c r="A22" s="66" t="s">
        <v>49</v>
      </c>
      <c r="B22" s="63"/>
      <c r="C22" s="63"/>
      <c r="D22" s="63"/>
      <c r="E22" s="63"/>
      <c r="F22" s="63"/>
      <c r="G22" s="63"/>
      <c r="H22" s="63"/>
      <c r="I22" s="135"/>
      <c r="J22" s="135"/>
      <c r="K22" s="135"/>
      <c r="L22" s="135"/>
      <c r="M22" s="135"/>
      <c r="N22" s="58"/>
      <c r="O22" s="58"/>
      <c r="P22" s="17"/>
      <c r="Q22" s="58"/>
    </row>
    <row r="23" spans="1:17" s="61" customFormat="1" x14ac:dyDescent="0.25">
      <c r="A23" s="30" t="s">
        <v>46</v>
      </c>
      <c r="B23" s="32" t="s">
        <v>1</v>
      </c>
      <c r="C23" s="32" t="s">
        <v>2</v>
      </c>
      <c r="D23" s="32" t="s">
        <v>3</v>
      </c>
      <c r="E23" s="32" t="s">
        <v>4</v>
      </c>
      <c r="F23" s="32" t="s">
        <v>114</v>
      </c>
      <c r="G23" s="32" t="s">
        <v>116</v>
      </c>
      <c r="H23" s="32" t="s">
        <v>117</v>
      </c>
      <c r="I23" s="151" t="s">
        <v>118</v>
      </c>
      <c r="J23" s="151"/>
      <c r="K23" s="151" t="s">
        <v>119</v>
      </c>
      <c r="L23" s="151" t="s">
        <v>126</v>
      </c>
      <c r="M23" s="151" t="s">
        <v>127</v>
      </c>
      <c r="N23" s="29"/>
      <c r="O23" s="31" t="s">
        <v>124</v>
      </c>
      <c r="P23" s="31"/>
      <c r="Q23" s="31" t="s">
        <v>125</v>
      </c>
    </row>
    <row r="24" spans="1:17" s="61" customFormat="1" ht="14.25" x14ac:dyDescent="0.25">
      <c r="A24" s="14" t="s">
        <v>35</v>
      </c>
      <c r="B24" s="59">
        <v>334</v>
      </c>
      <c r="C24" s="59">
        <v>6731</v>
      </c>
      <c r="D24" s="59">
        <v>144</v>
      </c>
      <c r="E24" s="59">
        <v>479</v>
      </c>
      <c r="F24" s="59">
        <v>133</v>
      </c>
      <c r="G24" s="59">
        <v>81</v>
      </c>
      <c r="H24" s="59">
        <v>126</v>
      </c>
      <c r="I24" s="130">
        <v>482</v>
      </c>
      <c r="J24" s="130"/>
      <c r="K24" s="130">
        <v>870</v>
      </c>
      <c r="L24" s="130">
        <v>58</v>
      </c>
      <c r="M24" s="130">
        <v>856</v>
      </c>
      <c r="N24" s="58"/>
      <c r="O24" s="59">
        <v>340</v>
      </c>
      <c r="P24" s="60"/>
      <c r="Q24" s="59">
        <v>1784</v>
      </c>
    </row>
    <row r="25" spans="1:17" s="61" customFormat="1" ht="14.25" x14ac:dyDescent="0.25">
      <c r="A25" s="41" t="s">
        <v>36</v>
      </c>
      <c r="B25" s="11">
        <v>-604</v>
      </c>
      <c r="C25" s="11">
        <v>-644</v>
      </c>
      <c r="D25" s="11">
        <v>-882</v>
      </c>
      <c r="E25" s="11">
        <v>-1021</v>
      </c>
      <c r="F25" s="11">
        <v>-794</v>
      </c>
      <c r="G25" s="11">
        <v>-687</v>
      </c>
      <c r="H25" s="11">
        <v>-824</v>
      </c>
      <c r="I25" s="126">
        <v>-626</v>
      </c>
      <c r="J25" s="126"/>
      <c r="K25" s="126">
        <v>-653</v>
      </c>
      <c r="L25" s="126">
        <v>-656</v>
      </c>
      <c r="M25" s="126">
        <v>-1441</v>
      </c>
      <c r="N25" s="58"/>
      <c r="O25" s="11">
        <v>-2305</v>
      </c>
      <c r="P25" s="60"/>
      <c r="Q25" s="11">
        <v>-2750</v>
      </c>
    </row>
    <row r="26" spans="1:17" s="61" customFormat="1" ht="14.25" x14ac:dyDescent="0.25">
      <c r="A26" s="15" t="s">
        <v>53</v>
      </c>
      <c r="B26" s="58">
        <v>-270</v>
      </c>
      <c r="C26" s="58">
        <v>6087</v>
      </c>
      <c r="D26" s="58">
        <v>-738</v>
      </c>
      <c r="E26" s="58">
        <v>-542</v>
      </c>
      <c r="F26" s="58">
        <v>-661</v>
      </c>
      <c r="G26" s="58">
        <v>-606</v>
      </c>
      <c r="H26" s="58">
        <v>-698</v>
      </c>
      <c r="I26" s="134">
        <v>-144</v>
      </c>
      <c r="J26" s="134"/>
      <c r="K26" s="134">
        <v>217</v>
      </c>
      <c r="L26" s="134">
        <v>-598</v>
      </c>
      <c r="M26" s="134">
        <v>-585</v>
      </c>
      <c r="N26" s="58"/>
      <c r="O26" s="58">
        <v>-1965</v>
      </c>
      <c r="P26" s="60"/>
      <c r="Q26" s="58">
        <v>-966</v>
      </c>
    </row>
    <row r="27" spans="1:17" s="61" customFormat="1" ht="14.25" x14ac:dyDescent="0.25">
      <c r="A27" s="10" t="s">
        <v>21</v>
      </c>
      <c r="B27" s="11">
        <v>-11850</v>
      </c>
      <c r="C27" s="11">
        <v>-14171</v>
      </c>
      <c r="D27" s="11">
        <v>-17409</v>
      </c>
      <c r="E27" s="11">
        <v>-18527</v>
      </c>
      <c r="F27" s="11">
        <v>-36292</v>
      </c>
      <c r="G27" s="11">
        <v>-28207</v>
      </c>
      <c r="H27" s="11">
        <v>-33122</v>
      </c>
      <c r="I27" s="126">
        <v>-33524</v>
      </c>
      <c r="J27" s="126"/>
      <c r="K27" s="126">
        <v>-33506</v>
      </c>
      <c r="L27" s="126">
        <v>-37060</v>
      </c>
      <c r="M27" s="126">
        <v>-34075</v>
      </c>
      <c r="N27" s="58"/>
      <c r="O27" s="11">
        <v>-97621</v>
      </c>
      <c r="P27" s="60"/>
      <c r="Q27" s="11">
        <v>-104641</v>
      </c>
    </row>
    <row r="28" spans="1:17" s="61" customFormat="1" ht="14.25" x14ac:dyDescent="0.25">
      <c r="A28" s="38" t="s">
        <v>50</v>
      </c>
      <c r="B28" s="68">
        <v>-12120</v>
      </c>
      <c r="C28" s="68">
        <v>-8084</v>
      </c>
      <c r="D28" s="68">
        <v>-18147</v>
      </c>
      <c r="E28" s="68">
        <v>-19069</v>
      </c>
      <c r="F28" s="68">
        <v>-36953</v>
      </c>
      <c r="G28" s="68">
        <v>-28813</v>
      </c>
      <c r="H28" s="68">
        <v>-33820</v>
      </c>
      <c r="I28" s="133">
        <v>-33668</v>
      </c>
      <c r="J28" s="133"/>
      <c r="K28" s="133">
        <v>-33289</v>
      </c>
      <c r="L28" s="133">
        <v>-37658</v>
      </c>
      <c r="M28" s="133">
        <v>-34660</v>
      </c>
      <c r="N28" s="58"/>
      <c r="O28" s="68">
        <v>-99586</v>
      </c>
      <c r="P28" s="60"/>
      <c r="Q28" s="68">
        <v>-105607</v>
      </c>
    </row>
    <row r="29" spans="1:17" s="61" customFormat="1" ht="14.25" x14ac:dyDescent="0.25">
      <c r="A29" s="62"/>
      <c r="B29" s="58"/>
      <c r="C29" s="58"/>
      <c r="D29" s="58"/>
      <c r="E29" s="58"/>
      <c r="F29" s="58"/>
      <c r="G29" s="58"/>
      <c r="H29" s="58"/>
      <c r="I29" s="58"/>
      <c r="J29" s="58"/>
      <c r="K29" s="58"/>
      <c r="L29" s="58"/>
      <c r="M29" s="58"/>
      <c r="N29" s="58"/>
      <c r="O29" s="58"/>
      <c r="P29" s="17"/>
      <c r="Q29" s="58"/>
    </row>
    <row r="30" spans="1:17" s="61" customFormat="1" ht="14.25" customHeight="1" x14ac:dyDescent="0.25">
      <c r="A30" s="204" t="s">
        <v>128</v>
      </c>
      <c r="B30" s="204"/>
      <c r="C30" s="204"/>
      <c r="D30" s="204"/>
      <c r="E30" s="204"/>
      <c r="F30" s="204"/>
      <c r="G30" s="204"/>
      <c r="H30" s="204"/>
      <c r="I30" s="119"/>
      <c r="J30" s="201"/>
      <c r="K30" s="178"/>
      <c r="L30" s="186"/>
      <c r="M30" s="193"/>
    </row>
    <row r="31" spans="1:17" s="61" customFormat="1" ht="14.25" customHeight="1" x14ac:dyDescent="0.25">
      <c r="A31" s="204"/>
      <c r="B31" s="204"/>
      <c r="C31" s="204"/>
      <c r="D31" s="204"/>
      <c r="E31" s="204"/>
      <c r="F31" s="204"/>
      <c r="G31" s="204"/>
      <c r="H31" s="204"/>
      <c r="I31" s="119"/>
      <c r="J31" s="201"/>
      <c r="K31" s="178"/>
      <c r="L31" s="186"/>
      <c r="M31" s="193"/>
    </row>
    <row r="33" spans="13:17" x14ac:dyDescent="0.3">
      <c r="M33" s="199"/>
      <c r="O33" s="199"/>
      <c r="Q33" s="199"/>
    </row>
    <row r="34" spans="13:17" x14ac:dyDescent="0.3">
      <c r="Q34" s="199"/>
    </row>
    <row r="35" spans="13:17" x14ac:dyDescent="0.3">
      <c r="Q35" s="199"/>
    </row>
    <row r="36" spans="13:17" x14ac:dyDescent="0.3">
      <c r="Q36" s="199"/>
    </row>
    <row r="37" spans="13:17" x14ac:dyDescent="0.3">
      <c r="Q37" s="199"/>
    </row>
    <row r="38" spans="13:17" x14ac:dyDescent="0.3">
      <c r="Q38" s="199"/>
    </row>
    <row r="39" spans="13:17" x14ac:dyDescent="0.3">
      <c r="Q39" s="199"/>
    </row>
    <row r="43" spans="13:17" x14ac:dyDescent="0.3">
      <c r="Q43" s="199"/>
    </row>
    <row r="44" spans="13:17" x14ac:dyDescent="0.3">
      <c r="Q44" s="199"/>
    </row>
    <row r="45" spans="13:17" x14ac:dyDescent="0.3">
      <c r="Q45" s="199"/>
    </row>
    <row r="46" spans="13:17" x14ac:dyDescent="0.3">
      <c r="Q46" s="199"/>
    </row>
    <row r="47" spans="13:17" x14ac:dyDescent="0.3">
      <c r="Q47" s="199"/>
    </row>
    <row r="48" spans="13:17" x14ac:dyDescent="0.3">
      <c r="Q48" s="199"/>
    </row>
    <row r="52" spans="17:17" x14ac:dyDescent="0.3">
      <c r="Q52" s="199"/>
    </row>
    <row r="53" spans="17:17" x14ac:dyDescent="0.3">
      <c r="Q53" s="199"/>
    </row>
    <row r="54" spans="17:17" x14ac:dyDescent="0.3">
      <c r="Q54" s="199"/>
    </row>
    <row r="55" spans="17:17" x14ac:dyDescent="0.3">
      <c r="Q55" s="199"/>
    </row>
    <row r="56" spans="17:17" x14ac:dyDescent="0.3">
      <c r="Q56" s="199"/>
    </row>
  </sheetData>
  <mergeCells count="1">
    <mergeCell ref="A30:H31"/>
  </mergeCells>
  <pageMargins left="0.7" right="0.7" top="0.75" bottom="0.75" header="0.3" footer="0.3"/>
  <pageSetup paperSize="5" scale="5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AF13-BA5C-4694-B3E8-C8F3F75A43A3}">
  <sheetPr codeName="Sheet30">
    <pageSetUpPr fitToPage="1"/>
  </sheetPr>
  <dimension ref="A1:Q81"/>
  <sheetViews>
    <sheetView showGridLines="0" zoomScale="80" zoomScaleNormal="80" zoomScaleSheetLayoutView="85" workbookViewId="0">
      <selection activeCell="Q1" sqref="Q1"/>
    </sheetView>
  </sheetViews>
  <sheetFormatPr defaultColWidth="9.140625" defaultRowHeight="15" x14ac:dyDescent="0.25"/>
  <cols>
    <col min="1" max="1" width="72.7109375" customWidth="1"/>
    <col min="2" max="4" width="12.7109375" bestFit="1" customWidth="1"/>
    <col min="5" max="9" width="12.7109375" customWidth="1"/>
    <col min="10" max="10" width="0.85546875" customWidth="1"/>
    <col min="11" max="13" width="12.7109375" customWidth="1"/>
    <col min="15" max="15" width="12.7109375" customWidth="1"/>
    <col min="16" max="16" width="0.5703125" customWidth="1"/>
    <col min="17" max="17" width="12.7109375" customWidth="1"/>
  </cols>
  <sheetData>
    <row r="1" spans="1:17" ht="21.75" thickBot="1" x14ac:dyDescent="0.4">
      <c r="A1" s="2" t="s">
        <v>54</v>
      </c>
      <c r="B1" s="3"/>
      <c r="C1" s="3"/>
      <c r="D1" s="3"/>
      <c r="E1" s="3"/>
      <c r="F1" s="3"/>
      <c r="G1" s="3"/>
      <c r="H1" s="3"/>
      <c r="I1" s="3"/>
      <c r="J1" s="179"/>
      <c r="K1" s="3"/>
      <c r="L1" s="3"/>
      <c r="M1" s="3"/>
      <c r="N1" s="3"/>
      <c r="O1" s="3"/>
      <c r="P1" s="3"/>
      <c r="Q1" s="3"/>
    </row>
    <row r="2" spans="1:17" x14ac:dyDescent="0.25">
      <c r="A2" s="6"/>
      <c r="B2" s="6"/>
      <c r="C2" s="6"/>
      <c r="D2" s="6"/>
      <c r="E2" s="6"/>
      <c r="F2" s="6"/>
      <c r="G2" s="6"/>
      <c r="H2" s="6"/>
      <c r="I2" s="154"/>
      <c r="J2" s="154"/>
      <c r="K2" s="154"/>
      <c r="L2" s="154"/>
      <c r="M2" s="154"/>
      <c r="O2" s="179"/>
      <c r="Q2" s="179"/>
    </row>
    <row r="3" spans="1:17" s="5" customFormat="1" ht="16.5" x14ac:dyDescent="0.3">
      <c r="A3" s="30" t="s">
        <v>55</v>
      </c>
      <c r="B3" s="32" t="s">
        <v>1</v>
      </c>
      <c r="C3" s="32" t="s">
        <v>2</v>
      </c>
      <c r="D3" s="32" t="s">
        <v>3</v>
      </c>
      <c r="E3" s="32" t="s">
        <v>4</v>
      </c>
      <c r="F3" s="32" t="s">
        <v>114</v>
      </c>
      <c r="G3" s="32" t="s">
        <v>116</v>
      </c>
      <c r="H3" s="151" t="s">
        <v>117</v>
      </c>
      <c r="I3" s="151" t="s">
        <v>118</v>
      </c>
      <c r="J3" s="151"/>
      <c r="K3" s="151" t="s">
        <v>119</v>
      </c>
      <c r="L3" s="151" t="s">
        <v>126</v>
      </c>
      <c r="M3" s="151" t="s">
        <v>127</v>
      </c>
      <c r="O3" s="151" t="s">
        <v>124</v>
      </c>
      <c r="Q3" s="151" t="s">
        <v>125</v>
      </c>
    </row>
    <row r="4" spans="1:17" x14ac:dyDescent="0.25">
      <c r="A4" s="69" t="s">
        <v>56</v>
      </c>
      <c r="B4" s="70"/>
      <c r="C4" s="70"/>
      <c r="D4" s="70"/>
      <c r="E4" s="70"/>
      <c r="F4" s="70"/>
      <c r="G4" s="70"/>
      <c r="H4" s="137"/>
      <c r="I4" s="137"/>
      <c r="J4" s="137"/>
      <c r="K4" s="137"/>
      <c r="L4" s="137"/>
      <c r="M4" s="137"/>
      <c r="O4" s="137"/>
      <c r="Q4" s="137"/>
    </row>
    <row r="5" spans="1:17" x14ac:dyDescent="0.25">
      <c r="A5" s="73" t="s">
        <v>10</v>
      </c>
      <c r="B5" s="74">
        <v>380026</v>
      </c>
      <c r="C5" s="74">
        <v>388215</v>
      </c>
      <c r="D5" s="74">
        <v>394547</v>
      </c>
      <c r="E5" s="74">
        <v>413026</v>
      </c>
      <c r="F5" s="74">
        <v>396604</v>
      </c>
      <c r="G5" s="74">
        <v>409953</v>
      </c>
      <c r="H5" s="170">
        <v>433570</v>
      </c>
      <c r="I5" s="138">
        <v>446846</v>
      </c>
      <c r="J5" s="138"/>
      <c r="K5" s="138">
        <v>457185</v>
      </c>
      <c r="L5" s="138">
        <v>470092</v>
      </c>
      <c r="M5" s="138">
        <v>474537</v>
      </c>
      <c r="O5" s="138">
        <v>1240127</v>
      </c>
      <c r="Q5" s="138">
        <v>1401814</v>
      </c>
    </row>
    <row r="6" spans="1:17" x14ac:dyDescent="0.25">
      <c r="A6" s="75" t="s">
        <v>11</v>
      </c>
      <c r="B6" s="76">
        <v>19569</v>
      </c>
      <c r="C6" s="76">
        <v>31124</v>
      </c>
      <c r="D6" s="76">
        <v>16440</v>
      </c>
      <c r="E6" s="76">
        <v>56511</v>
      </c>
      <c r="F6" s="76">
        <v>36963</v>
      </c>
      <c r="G6" s="76">
        <v>61957</v>
      </c>
      <c r="H6" s="156">
        <v>73449</v>
      </c>
      <c r="I6" s="139">
        <v>77113</v>
      </c>
      <c r="J6" s="139"/>
      <c r="K6" s="139">
        <v>56348</v>
      </c>
      <c r="L6" s="139">
        <v>86351</v>
      </c>
      <c r="M6" s="139">
        <v>62831</v>
      </c>
      <c r="O6" s="139">
        <v>172369</v>
      </c>
      <c r="Q6" s="139">
        <v>205530</v>
      </c>
    </row>
    <row r="7" spans="1:17" x14ac:dyDescent="0.25">
      <c r="A7" s="73" t="s">
        <v>57</v>
      </c>
      <c r="B7" s="72"/>
      <c r="C7" s="72"/>
      <c r="D7" s="72"/>
      <c r="E7" s="72"/>
      <c r="F7" s="72"/>
      <c r="G7" s="72"/>
      <c r="H7" s="157"/>
      <c r="I7" s="140"/>
      <c r="J7" s="140"/>
      <c r="K7" s="140"/>
      <c r="L7" s="140"/>
      <c r="M7" s="140"/>
      <c r="O7" s="140"/>
      <c r="Q7" s="140">
        <v>0</v>
      </c>
    </row>
    <row r="8" spans="1:17" x14ac:dyDescent="0.25">
      <c r="A8" s="77" t="s">
        <v>58</v>
      </c>
      <c r="B8" s="76">
        <v>251497</v>
      </c>
      <c r="C8" s="76">
        <v>176862</v>
      </c>
      <c r="D8" s="76">
        <v>254103</v>
      </c>
      <c r="E8" s="76">
        <v>374677</v>
      </c>
      <c r="F8" s="76">
        <v>-1734323</v>
      </c>
      <c r="G8" s="76">
        <v>924599</v>
      </c>
      <c r="H8" s="156">
        <v>459241</v>
      </c>
      <c r="I8" s="139">
        <v>660962</v>
      </c>
      <c r="J8" s="139"/>
      <c r="K8" s="139">
        <v>1395347</v>
      </c>
      <c r="L8" s="139">
        <v>735139</v>
      </c>
      <c r="M8" s="139">
        <v>458211</v>
      </c>
      <c r="O8" s="139">
        <v>-350483</v>
      </c>
      <c r="Q8" s="139">
        <v>2588697</v>
      </c>
    </row>
    <row r="9" spans="1:17" x14ac:dyDescent="0.25">
      <c r="A9" s="78" t="s">
        <v>43</v>
      </c>
      <c r="B9" s="79">
        <v>26025</v>
      </c>
      <c r="C9" s="79">
        <v>39602</v>
      </c>
      <c r="D9" s="79">
        <v>33393</v>
      </c>
      <c r="E9" s="79">
        <v>67507</v>
      </c>
      <c r="F9" s="79">
        <v>-187849</v>
      </c>
      <c r="G9" s="79">
        <v>111621</v>
      </c>
      <c r="H9" s="79">
        <v>50722</v>
      </c>
      <c r="I9" s="141">
        <v>107208</v>
      </c>
      <c r="J9" s="140"/>
      <c r="K9" s="141">
        <v>381966</v>
      </c>
      <c r="L9" s="141">
        <v>76425</v>
      </c>
      <c r="M9" s="141">
        <v>78283</v>
      </c>
      <c r="O9" s="141">
        <v>-25506</v>
      </c>
      <c r="Q9" s="141">
        <v>536674</v>
      </c>
    </row>
    <row r="10" spans="1:17" x14ac:dyDescent="0.25">
      <c r="A10" s="80" t="s">
        <v>59</v>
      </c>
      <c r="B10" s="76">
        <v>277522</v>
      </c>
      <c r="C10" s="76">
        <v>216464</v>
      </c>
      <c r="D10" s="76">
        <v>287496</v>
      </c>
      <c r="E10" s="76">
        <v>442184</v>
      </c>
      <c r="F10" s="76">
        <v>-1922172</v>
      </c>
      <c r="G10" s="76">
        <v>1036220</v>
      </c>
      <c r="H10" s="158">
        <v>509963</v>
      </c>
      <c r="I10" s="159">
        <v>768170</v>
      </c>
      <c r="J10" s="139"/>
      <c r="K10" s="159">
        <v>1777313</v>
      </c>
      <c r="L10" s="159">
        <v>811564</v>
      </c>
      <c r="M10" s="159">
        <v>536494</v>
      </c>
      <c r="O10" s="159">
        <v>-375989</v>
      </c>
      <c r="Q10" s="159">
        <v>3125371</v>
      </c>
    </row>
    <row r="11" spans="1:17" x14ac:dyDescent="0.25">
      <c r="A11" s="73" t="s">
        <v>60</v>
      </c>
      <c r="B11" s="79">
        <v>660</v>
      </c>
      <c r="C11" s="79">
        <v>776</v>
      </c>
      <c r="D11" s="79">
        <v>4238</v>
      </c>
      <c r="E11" s="79">
        <v>3051</v>
      </c>
      <c r="F11" s="79">
        <v>19519</v>
      </c>
      <c r="G11" s="79">
        <v>205</v>
      </c>
      <c r="H11" s="79">
        <v>1292</v>
      </c>
      <c r="I11" s="141">
        <v>4367</v>
      </c>
      <c r="J11" s="140"/>
      <c r="K11" s="141">
        <v>3854</v>
      </c>
      <c r="L11" s="141">
        <v>14318</v>
      </c>
      <c r="M11" s="141">
        <v>5436</v>
      </c>
      <c r="O11" s="141">
        <v>21016</v>
      </c>
      <c r="Q11" s="141">
        <v>23608</v>
      </c>
    </row>
    <row r="12" spans="1:17" x14ac:dyDescent="0.25">
      <c r="A12" s="81" t="s">
        <v>31</v>
      </c>
      <c r="B12" s="82">
        <v>677777</v>
      </c>
      <c r="C12" s="82">
        <v>636579</v>
      </c>
      <c r="D12" s="82">
        <v>702721</v>
      </c>
      <c r="E12" s="82">
        <v>914772</v>
      </c>
      <c r="F12" s="82">
        <v>-1469086</v>
      </c>
      <c r="G12" s="82">
        <v>1508335</v>
      </c>
      <c r="H12" s="82">
        <v>1018274</v>
      </c>
      <c r="I12" s="160">
        <v>1296496</v>
      </c>
      <c r="J12" s="180"/>
      <c r="K12" s="160">
        <v>2294700</v>
      </c>
      <c r="L12" s="160">
        <v>1382325</v>
      </c>
      <c r="M12" s="160">
        <v>1079298</v>
      </c>
      <c r="O12" s="160">
        <v>1057523</v>
      </c>
      <c r="Q12" s="160">
        <v>4756323</v>
      </c>
    </row>
    <row r="13" spans="1:17" x14ac:dyDescent="0.25">
      <c r="A13" s="69" t="s">
        <v>61</v>
      </c>
      <c r="B13" s="83"/>
      <c r="C13" s="83"/>
      <c r="D13" s="83"/>
      <c r="E13" s="83"/>
      <c r="F13" s="83"/>
      <c r="G13" s="83"/>
      <c r="H13" s="155"/>
      <c r="I13" s="143"/>
      <c r="J13" s="143"/>
      <c r="K13" s="143"/>
      <c r="L13" s="143"/>
      <c r="M13" s="143"/>
      <c r="O13" s="143"/>
      <c r="Q13" s="143"/>
    </row>
    <row r="14" spans="1:17" x14ac:dyDescent="0.25">
      <c r="A14" s="75" t="s">
        <v>62</v>
      </c>
      <c r="B14" s="76"/>
      <c r="C14" s="76"/>
      <c r="D14" s="76"/>
      <c r="E14" s="76"/>
      <c r="F14" s="76"/>
      <c r="G14" s="76"/>
      <c r="H14" s="156"/>
      <c r="I14" s="139"/>
      <c r="J14" s="139"/>
      <c r="K14" s="139"/>
      <c r="L14" s="139"/>
      <c r="M14" s="139"/>
      <c r="O14" s="139"/>
      <c r="Q14" s="139"/>
    </row>
    <row r="15" spans="1:17" x14ac:dyDescent="0.25">
      <c r="A15" s="78" t="s">
        <v>14</v>
      </c>
      <c r="B15" s="72">
        <v>119163</v>
      </c>
      <c r="C15" s="72">
        <v>123669</v>
      </c>
      <c r="D15" s="72">
        <v>126695</v>
      </c>
      <c r="E15" s="72">
        <v>144986</v>
      </c>
      <c r="F15" s="72">
        <v>139269</v>
      </c>
      <c r="G15" s="72">
        <v>151019</v>
      </c>
      <c r="H15" s="157">
        <v>163197</v>
      </c>
      <c r="I15" s="140">
        <v>174572</v>
      </c>
      <c r="J15" s="140"/>
      <c r="K15" s="140">
        <v>174630</v>
      </c>
      <c r="L15" s="140">
        <v>181299</v>
      </c>
      <c r="M15" s="140">
        <v>182576</v>
      </c>
      <c r="O15" s="140">
        <v>453485</v>
      </c>
      <c r="Q15" s="140">
        <v>538505</v>
      </c>
    </row>
    <row r="16" spans="1:17" x14ac:dyDescent="0.25">
      <c r="A16" s="77" t="s">
        <v>32</v>
      </c>
      <c r="B16" s="76">
        <v>45077</v>
      </c>
      <c r="C16" s="76">
        <v>44662</v>
      </c>
      <c r="D16" s="76">
        <v>42665</v>
      </c>
      <c r="E16" s="76">
        <v>57244</v>
      </c>
      <c r="F16" s="76">
        <v>52122</v>
      </c>
      <c r="G16" s="76">
        <v>59420</v>
      </c>
      <c r="H16" s="156">
        <v>49726</v>
      </c>
      <c r="I16" s="139">
        <v>51872</v>
      </c>
      <c r="J16" s="139"/>
      <c r="K16" s="139">
        <v>56448</v>
      </c>
      <c r="L16" s="139">
        <v>52998</v>
      </c>
      <c r="M16" s="139">
        <v>56218</v>
      </c>
      <c r="O16" s="139">
        <v>161268</v>
      </c>
      <c r="Q16" s="139">
        <v>165664</v>
      </c>
    </row>
    <row r="17" spans="1:17" x14ac:dyDescent="0.25">
      <c r="A17" s="78" t="s">
        <v>63</v>
      </c>
      <c r="B17" s="79">
        <v>123447</v>
      </c>
      <c r="C17" s="79">
        <v>68278</v>
      </c>
      <c r="D17" s="79">
        <v>88610</v>
      </c>
      <c r="E17" s="79">
        <v>276591</v>
      </c>
      <c r="F17" s="79">
        <v>-635998</v>
      </c>
      <c r="G17" s="79">
        <v>375959</v>
      </c>
      <c r="H17" s="79">
        <v>191809</v>
      </c>
      <c r="I17" s="141">
        <v>315731</v>
      </c>
      <c r="J17" s="140"/>
      <c r="K17" s="141">
        <v>655480</v>
      </c>
      <c r="L17" s="141">
        <v>361247</v>
      </c>
      <c r="M17" s="141">
        <v>262874</v>
      </c>
      <c r="O17" s="141">
        <v>-68230</v>
      </c>
      <c r="Q17" s="141">
        <v>1279601</v>
      </c>
    </row>
    <row r="18" spans="1:17" x14ac:dyDescent="0.25">
      <c r="A18" s="80" t="s">
        <v>64</v>
      </c>
      <c r="B18" s="76">
        <v>287687</v>
      </c>
      <c r="C18" s="76">
        <v>236609</v>
      </c>
      <c r="D18" s="76">
        <v>257970</v>
      </c>
      <c r="E18" s="76">
        <v>478821</v>
      </c>
      <c r="F18" s="76">
        <v>-444607</v>
      </c>
      <c r="G18" s="76">
        <v>586398</v>
      </c>
      <c r="H18" s="158">
        <v>404732</v>
      </c>
      <c r="I18" s="159">
        <v>542175</v>
      </c>
      <c r="J18" s="139"/>
      <c r="K18" s="159">
        <v>886558</v>
      </c>
      <c r="L18" s="159">
        <v>595544</v>
      </c>
      <c r="M18" s="159">
        <v>501668</v>
      </c>
      <c r="O18" s="159">
        <v>546523</v>
      </c>
      <c r="Q18" s="159">
        <v>1983770</v>
      </c>
    </row>
    <row r="19" spans="1:17" x14ac:dyDescent="0.25">
      <c r="A19" s="73" t="s">
        <v>65</v>
      </c>
      <c r="B19" s="72">
        <v>19108</v>
      </c>
      <c r="C19" s="72">
        <v>23302</v>
      </c>
      <c r="D19" s="72">
        <v>27833</v>
      </c>
      <c r="E19" s="72">
        <v>28126</v>
      </c>
      <c r="F19" s="72">
        <v>31242</v>
      </c>
      <c r="G19" s="72">
        <v>32291</v>
      </c>
      <c r="H19" s="157">
        <v>34889</v>
      </c>
      <c r="I19" s="140">
        <v>34817</v>
      </c>
      <c r="J19" s="140"/>
      <c r="K19" s="140">
        <v>34799</v>
      </c>
      <c r="L19" s="140">
        <v>34814</v>
      </c>
      <c r="M19" s="140">
        <v>34820</v>
      </c>
      <c r="O19" s="140">
        <v>98422</v>
      </c>
      <c r="Q19" s="140">
        <v>104433</v>
      </c>
    </row>
    <row r="20" spans="1:17" x14ac:dyDescent="0.25">
      <c r="A20" s="75" t="s">
        <v>15</v>
      </c>
      <c r="B20" s="76">
        <v>71662</v>
      </c>
      <c r="C20" s="76">
        <v>81839</v>
      </c>
      <c r="D20" s="76">
        <v>85313</v>
      </c>
      <c r="E20" s="76">
        <v>91528</v>
      </c>
      <c r="F20" s="76">
        <v>84522</v>
      </c>
      <c r="G20" s="76">
        <v>83729</v>
      </c>
      <c r="H20" s="156">
        <v>90822</v>
      </c>
      <c r="I20" s="139">
        <v>95144</v>
      </c>
      <c r="J20" s="139"/>
      <c r="K20" s="139">
        <v>99850</v>
      </c>
      <c r="L20" s="139">
        <v>115838</v>
      </c>
      <c r="M20" s="139">
        <v>111597</v>
      </c>
      <c r="O20" s="139">
        <v>259073</v>
      </c>
      <c r="Q20" s="139">
        <v>327285</v>
      </c>
    </row>
    <row r="21" spans="1:17" x14ac:dyDescent="0.25">
      <c r="A21" s="73" t="s">
        <v>16</v>
      </c>
      <c r="B21" s="79">
        <v>-440</v>
      </c>
      <c r="C21" s="79">
        <v>775</v>
      </c>
      <c r="D21" s="79">
        <v>256</v>
      </c>
      <c r="E21" s="79">
        <v>891</v>
      </c>
      <c r="F21" s="79">
        <v>409</v>
      </c>
      <c r="G21" s="79">
        <v>359</v>
      </c>
      <c r="H21" s="79">
        <v>612</v>
      </c>
      <c r="I21" s="141">
        <v>430</v>
      </c>
      <c r="J21" s="140"/>
      <c r="K21" s="141">
        <v>537</v>
      </c>
      <c r="L21" s="141">
        <v>591</v>
      </c>
      <c r="M21" s="141">
        <v>822</v>
      </c>
      <c r="O21" s="141">
        <v>1380</v>
      </c>
      <c r="Q21" s="141">
        <v>1950</v>
      </c>
    </row>
    <row r="22" spans="1:17" x14ac:dyDescent="0.25">
      <c r="A22" s="81" t="s">
        <v>33</v>
      </c>
      <c r="B22" s="82">
        <v>378017</v>
      </c>
      <c r="C22" s="82">
        <v>342525</v>
      </c>
      <c r="D22" s="82">
        <v>371372</v>
      </c>
      <c r="E22" s="82">
        <v>599366</v>
      </c>
      <c r="F22" s="82">
        <v>-328434</v>
      </c>
      <c r="G22" s="82">
        <v>702777</v>
      </c>
      <c r="H22" s="82">
        <v>531055</v>
      </c>
      <c r="I22" s="82">
        <v>672566</v>
      </c>
      <c r="J22" s="181"/>
      <c r="K22" s="82">
        <v>1021744</v>
      </c>
      <c r="L22" s="82">
        <v>746787</v>
      </c>
      <c r="M22" s="82">
        <v>648907</v>
      </c>
      <c r="O22" s="82">
        <v>905398</v>
      </c>
      <c r="Q22" s="82">
        <v>2417438</v>
      </c>
    </row>
    <row r="23" spans="1:17" x14ac:dyDescent="0.25">
      <c r="A23" s="69" t="s">
        <v>66</v>
      </c>
      <c r="B23" s="83"/>
      <c r="C23" s="83"/>
      <c r="D23" s="83"/>
      <c r="E23" s="83"/>
      <c r="F23" s="83"/>
      <c r="G23" s="83"/>
      <c r="H23" s="155"/>
      <c r="I23" s="143"/>
      <c r="J23" s="143"/>
      <c r="K23" s="143"/>
      <c r="L23" s="143"/>
      <c r="M23" s="143"/>
      <c r="O23" s="143"/>
      <c r="Q23" s="143"/>
    </row>
    <row r="24" spans="1:17" x14ac:dyDescent="0.25">
      <c r="A24" s="75" t="s">
        <v>34</v>
      </c>
      <c r="B24" s="76">
        <v>18829</v>
      </c>
      <c r="C24" s="76">
        <v>45060</v>
      </c>
      <c r="D24" s="76">
        <v>-19790</v>
      </c>
      <c r="E24" s="76">
        <v>94055</v>
      </c>
      <c r="F24" s="76">
        <v>-1264551</v>
      </c>
      <c r="G24" s="76">
        <v>268667</v>
      </c>
      <c r="H24" s="156">
        <v>144472</v>
      </c>
      <c r="I24" s="139">
        <v>395925</v>
      </c>
      <c r="J24" s="139"/>
      <c r="K24" s="139">
        <v>353151</v>
      </c>
      <c r="L24" s="139">
        <v>913394</v>
      </c>
      <c r="M24" s="139">
        <v>172798</v>
      </c>
      <c r="O24" s="139">
        <v>-851412</v>
      </c>
      <c r="Q24" s="139">
        <v>1439343</v>
      </c>
    </row>
    <row r="25" spans="1:17" ht="32.25" customHeight="1" x14ac:dyDescent="0.25">
      <c r="A25" s="73" t="s">
        <v>67</v>
      </c>
      <c r="B25" s="72">
        <v>9466</v>
      </c>
      <c r="C25" s="72">
        <v>4631</v>
      </c>
      <c r="D25" s="72">
        <v>10631</v>
      </c>
      <c r="E25" s="72">
        <v>15183</v>
      </c>
      <c r="F25" s="72">
        <v>-165920</v>
      </c>
      <c r="G25" s="72">
        <v>57862</v>
      </c>
      <c r="H25" s="157">
        <v>122119</v>
      </c>
      <c r="I25" s="140">
        <v>183308</v>
      </c>
      <c r="J25" s="140"/>
      <c r="K25" s="140">
        <v>112594</v>
      </c>
      <c r="L25" s="140">
        <v>145403</v>
      </c>
      <c r="M25" s="140">
        <v>142455</v>
      </c>
      <c r="O25" s="140">
        <v>14061</v>
      </c>
      <c r="Q25" s="140">
        <v>400452</v>
      </c>
    </row>
    <row r="26" spans="1:17" x14ac:dyDescent="0.25">
      <c r="A26" s="75" t="s">
        <v>68</v>
      </c>
      <c r="B26" s="76">
        <v>7076</v>
      </c>
      <c r="C26" s="76">
        <v>8710</v>
      </c>
      <c r="D26" s="76">
        <v>10152</v>
      </c>
      <c r="E26" s="76">
        <v>9584</v>
      </c>
      <c r="F26" s="76">
        <v>7934</v>
      </c>
      <c r="G26" s="76">
        <v>3994</v>
      </c>
      <c r="H26" s="156">
        <v>1485</v>
      </c>
      <c r="I26" s="139">
        <v>1586</v>
      </c>
      <c r="J26" s="139"/>
      <c r="K26" s="139">
        <v>798</v>
      </c>
      <c r="L26" s="139">
        <v>645</v>
      </c>
      <c r="M26" s="139">
        <v>2114</v>
      </c>
      <c r="O26" s="139">
        <v>13413</v>
      </c>
      <c r="Q26" s="139">
        <v>3557</v>
      </c>
    </row>
    <row r="27" spans="1:17" x14ac:dyDescent="0.25">
      <c r="A27" s="73" t="s">
        <v>35</v>
      </c>
      <c r="B27" s="79">
        <v>90</v>
      </c>
      <c r="C27" s="79">
        <v>6603</v>
      </c>
      <c r="D27" s="79">
        <v>-43144</v>
      </c>
      <c r="E27" s="79">
        <v>-9856</v>
      </c>
      <c r="F27" s="79">
        <v>-16507</v>
      </c>
      <c r="G27" s="79">
        <v>3327</v>
      </c>
      <c r="H27" s="79">
        <v>10161</v>
      </c>
      <c r="I27" s="141">
        <v>23851</v>
      </c>
      <c r="J27" s="140"/>
      <c r="K27" s="141">
        <v>-17750</v>
      </c>
      <c r="L27" s="141">
        <v>4531</v>
      </c>
      <c r="M27" s="141">
        <v>-14907</v>
      </c>
      <c r="O27" s="141">
        <v>-3019</v>
      </c>
      <c r="Q27" s="141">
        <v>-28126</v>
      </c>
    </row>
    <row r="28" spans="1:17" x14ac:dyDescent="0.25">
      <c r="A28" s="81" t="s">
        <v>69</v>
      </c>
      <c r="B28" s="84">
        <v>35461</v>
      </c>
      <c r="C28" s="84">
        <v>65004</v>
      </c>
      <c r="D28" s="84">
        <v>-42151</v>
      </c>
      <c r="E28" s="84">
        <v>108966</v>
      </c>
      <c r="F28" s="84">
        <v>-1439044</v>
      </c>
      <c r="G28" s="84">
        <v>333850</v>
      </c>
      <c r="H28" s="82">
        <v>278237</v>
      </c>
      <c r="I28" s="142">
        <v>604670</v>
      </c>
      <c r="J28" s="180"/>
      <c r="K28" s="142">
        <v>448793</v>
      </c>
      <c r="L28" s="142">
        <v>1063973</v>
      </c>
      <c r="M28" s="142">
        <v>302460</v>
      </c>
      <c r="O28" s="142">
        <v>-826957</v>
      </c>
      <c r="Q28" s="142">
        <v>1815226</v>
      </c>
    </row>
    <row r="29" spans="1:17" x14ac:dyDescent="0.25">
      <c r="A29" s="73" t="s">
        <v>70</v>
      </c>
      <c r="B29" s="72">
        <v>335221</v>
      </c>
      <c r="C29" s="72">
        <v>359058</v>
      </c>
      <c r="D29" s="72">
        <v>289198</v>
      </c>
      <c r="E29" s="72">
        <v>424372</v>
      </c>
      <c r="F29" s="72">
        <v>-2579696</v>
      </c>
      <c r="G29" s="72">
        <v>1139408</v>
      </c>
      <c r="H29" s="162">
        <v>765456</v>
      </c>
      <c r="I29" s="161">
        <v>1228600</v>
      </c>
      <c r="J29" s="140"/>
      <c r="K29" s="161">
        <v>1721749</v>
      </c>
      <c r="L29" s="161">
        <v>1699511</v>
      </c>
      <c r="M29" s="161">
        <v>732851</v>
      </c>
      <c r="O29" s="161">
        <v>-674832</v>
      </c>
      <c r="Q29" s="161">
        <v>4154111</v>
      </c>
    </row>
    <row r="30" spans="1:17" x14ac:dyDescent="0.25">
      <c r="A30" s="75" t="s">
        <v>71</v>
      </c>
      <c r="B30" s="85">
        <v>-19654</v>
      </c>
      <c r="C30" s="85">
        <v>-16897</v>
      </c>
      <c r="D30" s="85">
        <v>231896</v>
      </c>
      <c r="E30" s="85">
        <v>-66351</v>
      </c>
      <c r="F30" s="85">
        <v>295853</v>
      </c>
      <c r="G30" s="85">
        <v>-140323</v>
      </c>
      <c r="H30" s="85">
        <v>-89357</v>
      </c>
      <c r="I30" s="144">
        <v>-153139</v>
      </c>
      <c r="J30" s="139"/>
      <c r="K30" s="144">
        <v>-203246</v>
      </c>
      <c r="L30" s="144">
        <v>-194051</v>
      </c>
      <c r="M30" s="144">
        <v>-101434</v>
      </c>
      <c r="O30" s="144">
        <v>66173</v>
      </c>
      <c r="Q30" s="144">
        <v>-498731</v>
      </c>
    </row>
    <row r="31" spans="1:17" x14ac:dyDescent="0.25">
      <c r="A31" s="86" t="s">
        <v>72</v>
      </c>
      <c r="B31" s="87">
        <v>315567</v>
      </c>
      <c r="C31" s="87">
        <v>342161</v>
      </c>
      <c r="D31" s="87">
        <v>521094</v>
      </c>
      <c r="E31" s="87">
        <v>358021</v>
      </c>
      <c r="F31" s="87">
        <v>-2283843</v>
      </c>
      <c r="G31" s="87">
        <v>999085</v>
      </c>
      <c r="H31" s="163">
        <v>676099</v>
      </c>
      <c r="I31" s="164">
        <v>1075461</v>
      </c>
      <c r="J31" s="182"/>
      <c r="K31" s="164">
        <v>1518503</v>
      </c>
      <c r="L31" s="164">
        <v>1505460</v>
      </c>
      <c r="M31" s="164">
        <v>631417</v>
      </c>
      <c r="O31" s="164">
        <v>-608659</v>
      </c>
      <c r="Q31" s="164">
        <v>3655380</v>
      </c>
    </row>
    <row r="32" spans="1:17" x14ac:dyDescent="0.25">
      <c r="A32" s="75" t="s">
        <v>73</v>
      </c>
      <c r="B32" s="85">
        <v>-166510</v>
      </c>
      <c r="C32" s="85">
        <v>-177338</v>
      </c>
      <c r="D32" s="85">
        <v>-157824</v>
      </c>
      <c r="E32" s="85">
        <v>-191978</v>
      </c>
      <c r="F32" s="85">
        <v>1287625</v>
      </c>
      <c r="G32" s="85">
        <v>-552756</v>
      </c>
      <c r="H32" s="85">
        <v>-403700</v>
      </c>
      <c r="I32" s="144">
        <v>-641357</v>
      </c>
      <c r="J32" s="139"/>
      <c r="K32" s="144">
        <v>-839613</v>
      </c>
      <c r="L32" s="144">
        <v>-847733</v>
      </c>
      <c r="M32" s="144">
        <v>-373095</v>
      </c>
      <c r="O32" s="144">
        <v>331169</v>
      </c>
      <c r="Q32" s="144">
        <v>-2060441</v>
      </c>
    </row>
    <row r="33" spans="1:17" x14ac:dyDescent="0.25">
      <c r="A33" s="86" t="s">
        <v>74</v>
      </c>
      <c r="B33" s="87">
        <v>149057</v>
      </c>
      <c r="C33" s="87">
        <v>164823</v>
      </c>
      <c r="D33" s="87">
        <v>363270</v>
      </c>
      <c r="E33" s="87">
        <v>166043</v>
      </c>
      <c r="F33" s="87">
        <v>-996218</v>
      </c>
      <c r="G33" s="87">
        <v>446329</v>
      </c>
      <c r="H33" s="163">
        <v>272399</v>
      </c>
      <c r="I33" s="164">
        <v>434104</v>
      </c>
      <c r="J33" s="182"/>
      <c r="K33" s="164">
        <v>678890</v>
      </c>
      <c r="L33" s="164">
        <v>657727</v>
      </c>
      <c r="M33" s="164">
        <v>258322</v>
      </c>
      <c r="O33" s="164">
        <v>-277490</v>
      </c>
      <c r="Q33" s="164">
        <v>1594939</v>
      </c>
    </row>
    <row r="34" spans="1:17" x14ac:dyDescent="0.25">
      <c r="A34" s="75" t="s">
        <v>75</v>
      </c>
      <c r="B34" s="76">
        <v>-4383</v>
      </c>
      <c r="C34" s="76">
        <v>-4383</v>
      </c>
      <c r="D34" s="76">
        <v>-4382</v>
      </c>
      <c r="E34" s="76">
        <v>-4383</v>
      </c>
      <c r="F34" s="76">
        <v>-4383</v>
      </c>
      <c r="G34" s="76">
        <v>-4383</v>
      </c>
      <c r="H34" s="156">
        <v>-4382</v>
      </c>
      <c r="I34" s="139">
        <v>-4383</v>
      </c>
      <c r="J34" s="139"/>
      <c r="K34" s="139">
        <v>-4383</v>
      </c>
      <c r="L34" s="139">
        <v>-4383</v>
      </c>
      <c r="M34" s="139">
        <v>-4382</v>
      </c>
      <c r="O34" s="139">
        <v>-13148</v>
      </c>
      <c r="Q34" s="139">
        <v>-13148</v>
      </c>
    </row>
    <row r="35" spans="1:17" x14ac:dyDescent="0.25">
      <c r="A35" s="73" t="s">
        <v>76</v>
      </c>
      <c r="B35" s="79">
        <v>-4781</v>
      </c>
      <c r="C35" s="79">
        <v>-4781</v>
      </c>
      <c r="D35" s="79">
        <v>-4782</v>
      </c>
      <c r="E35" s="79">
        <v>-4781</v>
      </c>
      <c r="F35" s="79">
        <v>-4781</v>
      </c>
      <c r="G35" s="79">
        <v>-4782</v>
      </c>
      <c r="H35" s="79">
        <v>-4781</v>
      </c>
      <c r="I35" s="141">
        <v>-4781</v>
      </c>
      <c r="J35" s="140"/>
      <c r="K35" s="141">
        <v>-4781</v>
      </c>
      <c r="L35" s="141">
        <v>-4781</v>
      </c>
      <c r="M35" s="141">
        <v>-4782</v>
      </c>
      <c r="O35" s="141">
        <v>-14344</v>
      </c>
      <c r="Q35" s="141">
        <v>-14344</v>
      </c>
    </row>
    <row r="36" spans="1:17" ht="28.5" x14ac:dyDescent="0.25">
      <c r="A36" s="81" t="s">
        <v>77</v>
      </c>
      <c r="B36" s="88">
        <v>139893</v>
      </c>
      <c r="C36" s="88">
        <v>155659</v>
      </c>
      <c r="D36" s="88">
        <v>354106</v>
      </c>
      <c r="E36" s="88">
        <v>156879</v>
      </c>
      <c r="F36" s="88">
        <v>-1005382</v>
      </c>
      <c r="G36" s="88">
        <v>437164</v>
      </c>
      <c r="H36" s="165">
        <v>263236</v>
      </c>
      <c r="I36" s="167">
        <v>424940</v>
      </c>
      <c r="J36" s="183"/>
      <c r="K36" s="167">
        <v>669726</v>
      </c>
      <c r="L36" s="167">
        <v>648563</v>
      </c>
      <c r="M36" s="167">
        <v>249158</v>
      </c>
      <c r="O36" s="167">
        <v>-304982</v>
      </c>
      <c r="Q36" s="167">
        <v>1567447</v>
      </c>
    </row>
    <row r="37" spans="1:17" x14ac:dyDescent="0.25">
      <c r="A37" s="69" t="s">
        <v>78</v>
      </c>
      <c r="B37" s="89"/>
      <c r="C37" s="89"/>
      <c r="D37" s="89"/>
      <c r="E37" s="89"/>
      <c r="F37" s="89"/>
      <c r="G37" s="89"/>
      <c r="H37" s="166"/>
      <c r="I37" s="145"/>
      <c r="J37" s="145"/>
      <c r="K37" s="145"/>
      <c r="L37" s="145"/>
      <c r="M37" s="145"/>
      <c r="O37" s="145"/>
      <c r="Q37" s="145"/>
    </row>
    <row r="38" spans="1:17" x14ac:dyDescent="0.25">
      <c r="A38" s="73" t="s">
        <v>79</v>
      </c>
      <c r="B38" s="90">
        <v>0.67</v>
      </c>
      <c r="C38" s="90">
        <v>0.75</v>
      </c>
      <c r="D38" s="90">
        <v>1.64</v>
      </c>
      <c r="E38" s="90">
        <v>0.68</v>
      </c>
      <c r="F38" s="90">
        <v>-4.47</v>
      </c>
      <c r="G38" s="90">
        <v>1.84</v>
      </c>
      <c r="H38" s="168">
        <v>1.1100000000000001</v>
      </c>
      <c r="I38" s="168">
        <v>1.8</v>
      </c>
      <c r="J38" s="168"/>
      <c r="K38" s="168">
        <v>2.81</v>
      </c>
      <c r="L38" s="168">
        <v>2.7</v>
      </c>
      <c r="M38" s="168">
        <v>1.01</v>
      </c>
      <c r="O38" s="168">
        <v>-1.41</v>
      </c>
      <c r="Q38" s="168">
        <v>6.47</v>
      </c>
    </row>
    <row r="39" spans="1:17" x14ac:dyDescent="0.25">
      <c r="A39" s="75" t="s">
        <v>80</v>
      </c>
      <c r="B39" s="91">
        <v>0.67</v>
      </c>
      <c r="C39" s="91">
        <v>0.75</v>
      </c>
      <c r="D39" s="91">
        <v>1.63</v>
      </c>
      <c r="E39" s="91">
        <v>0.68</v>
      </c>
      <c r="F39" s="91">
        <v>-4.47</v>
      </c>
      <c r="G39" s="91">
        <v>1.84</v>
      </c>
      <c r="H39" s="169">
        <v>1.1100000000000001</v>
      </c>
      <c r="I39" s="169">
        <v>1.8</v>
      </c>
      <c r="J39" s="169"/>
      <c r="K39" s="169">
        <v>2.81</v>
      </c>
      <c r="L39" s="169">
        <v>2.7</v>
      </c>
      <c r="M39" s="169">
        <v>1.01</v>
      </c>
      <c r="O39" s="169">
        <v>-1.41</v>
      </c>
      <c r="Q39" s="169">
        <v>6.4699999999999989</v>
      </c>
    </row>
    <row r="40" spans="1:17" x14ac:dyDescent="0.25">
      <c r="A40" s="73" t="s">
        <v>81</v>
      </c>
      <c r="B40" s="72">
        <v>200832323</v>
      </c>
      <c r="C40" s="72">
        <v>199578950</v>
      </c>
      <c r="D40" s="72">
        <v>205797643</v>
      </c>
      <c r="E40" s="72">
        <v>221863632</v>
      </c>
      <c r="F40" s="72">
        <v>226757519</v>
      </c>
      <c r="G40" s="72">
        <v>227653988</v>
      </c>
      <c r="H40" s="157">
        <v>227771678</v>
      </c>
      <c r="I40" s="157">
        <v>227931929</v>
      </c>
      <c r="J40" s="157"/>
      <c r="K40" s="157">
        <v>230003502</v>
      </c>
      <c r="L40" s="157">
        <v>231058813</v>
      </c>
      <c r="M40" s="157">
        <v>239450783</v>
      </c>
      <c r="O40" s="157">
        <v>227395847</v>
      </c>
      <c r="Q40" s="157">
        <v>233538971</v>
      </c>
    </row>
    <row r="41" spans="1:17" x14ac:dyDescent="0.25">
      <c r="A41" s="75" t="s">
        <v>82</v>
      </c>
      <c r="B41" s="76">
        <v>200832323</v>
      </c>
      <c r="C41" s="76">
        <v>199578950</v>
      </c>
      <c r="D41" s="76">
        <v>207641323</v>
      </c>
      <c r="E41" s="76">
        <v>221863632</v>
      </c>
      <c r="F41" s="76">
        <v>226757519</v>
      </c>
      <c r="G41" s="76">
        <v>227653988</v>
      </c>
      <c r="H41" s="76">
        <v>227771678</v>
      </c>
      <c r="I41" s="76">
        <v>227931929</v>
      </c>
      <c r="J41" s="76"/>
      <c r="K41" s="76">
        <v>230003502</v>
      </c>
      <c r="L41" s="76">
        <v>231058813</v>
      </c>
      <c r="M41" s="76">
        <v>239450783</v>
      </c>
      <c r="O41" s="76">
        <v>227395847</v>
      </c>
      <c r="Q41" s="76">
        <v>233538971</v>
      </c>
    </row>
    <row r="45" spans="1:17" x14ac:dyDescent="0.25">
      <c r="M45" s="200"/>
      <c r="O45" s="200"/>
      <c r="Q45" s="200"/>
    </row>
    <row r="46" spans="1:17" x14ac:dyDescent="0.25">
      <c r="Q46" s="200"/>
    </row>
    <row r="47" spans="1:17" x14ac:dyDescent="0.25">
      <c r="Q47" s="200"/>
    </row>
    <row r="48" spans="1:17" x14ac:dyDescent="0.25">
      <c r="Q48" s="200"/>
    </row>
    <row r="49" spans="17:17" x14ac:dyDescent="0.25">
      <c r="Q49" s="200"/>
    </row>
    <row r="50" spans="17:17" x14ac:dyDescent="0.25">
      <c r="Q50" s="200"/>
    </row>
    <row r="51" spans="17:17" x14ac:dyDescent="0.25">
      <c r="Q51" s="200"/>
    </row>
    <row r="52" spans="17:17" x14ac:dyDescent="0.25">
      <c r="Q52" s="200"/>
    </row>
    <row r="53" spans="17:17" x14ac:dyDescent="0.25">
      <c r="Q53" s="200"/>
    </row>
    <row r="54" spans="17:17" x14ac:dyDescent="0.25">
      <c r="Q54" s="200"/>
    </row>
    <row r="55" spans="17:17" x14ac:dyDescent="0.25">
      <c r="Q55" s="200"/>
    </row>
    <row r="56" spans="17:17" x14ac:dyDescent="0.25">
      <c r="Q56" s="200"/>
    </row>
    <row r="57" spans="17:17" x14ac:dyDescent="0.25">
      <c r="Q57" s="200"/>
    </row>
    <row r="58" spans="17:17" x14ac:dyDescent="0.25">
      <c r="Q58" s="200"/>
    </row>
    <row r="59" spans="17:17" x14ac:dyDescent="0.25">
      <c r="Q59" s="200"/>
    </row>
    <row r="60" spans="17:17" x14ac:dyDescent="0.25">
      <c r="Q60" s="200"/>
    </row>
    <row r="61" spans="17:17" x14ac:dyDescent="0.25">
      <c r="Q61" s="200"/>
    </row>
    <row r="62" spans="17:17" x14ac:dyDescent="0.25">
      <c r="Q62" s="200"/>
    </row>
    <row r="63" spans="17:17" x14ac:dyDescent="0.25">
      <c r="Q63" s="200"/>
    </row>
    <row r="64" spans="17:17" x14ac:dyDescent="0.25">
      <c r="Q64" s="200"/>
    </row>
    <row r="65" spans="17:17" x14ac:dyDescent="0.25">
      <c r="Q65" s="200"/>
    </row>
    <row r="66" spans="17:17" x14ac:dyDescent="0.25">
      <c r="Q66" s="200"/>
    </row>
    <row r="67" spans="17:17" x14ac:dyDescent="0.25">
      <c r="Q67" s="200"/>
    </row>
    <row r="68" spans="17:17" x14ac:dyDescent="0.25">
      <c r="Q68" s="200"/>
    </row>
    <row r="69" spans="17:17" x14ac:dyDescent="0.25">
      <c r="Q69" s="200"/>
    </row>
    <row r="70" spans="17:17" x14ac:dyDescent="0.25">
      <c r="Q70" s="200"/>
    </row>
    <row r="71" spans="17:17" x14ac:dyDescent="0.25">
      <c r="Q71" s="200"/>
    </row>
    <row r="72" spans="17:17" x14ac:dyDescent="0.25">
      <c r="Q72" s="200"/>
    </row>
    <row r="73" spans="17:17" x14ac:dyDescent="0.25">
      <c r="Q73" s="200"/>
    </row>
    <row r="74" spans="17:17" x14ac:dyDescent="0.25">
      <c r="Q74" s="200"/>
    </row>
    <row r="75" spans="17:17" x14ac:dyDescent="0.25">
      <c r="Q75" s="200"/>
    </row>
    <row r="76" spans="17:17" x14ac:dyDescent="0.25">
      <c r="Q76" s="200"/>
    </row>
    <row r="77" spans="17:17" x14ac:dyDescent="0.25">
      <c r="Q77" s="200"/>
    </row>
    <row r="78" spans="17:17" x14ac:dyDescent="0.25">
      <c r="Q78" s="200"/>
    </row>
    <row r="79" spans="17:17" x14ac:dyDescent="0.25">
      <c r="Q79" s="200"/>
    </row>
    <row r="80" spans="17:17" x14ac:dyDescent="0.25">
      <c r="Q80" s="200"/>
    </row>
    <row r="81" spans="17:17" x14ac:dyDescent="0.25">
      <c r="Q81" s="200"/>
    </row>
  </sheetData>
  <pageMargins left="0.7" right="0.7" top="0.75" bottom="0.75" header="0.3" footer="0.3"/>
  <pageSetup paperSize="5" scale="6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49A44-28F9-4D6D-B158-28AA2597ACD8}">
  <sheetPr codeName="Sheet15">
    <pageSetUpPr fitToPage="1"/>
  </sheetPr>
  <dimension ref="A1:T37"/>
  <sheetViews>
    <sheetView showGridLines="0" zoomScale="80" zoomScaleNormal="80" zoomScaleSheetLayoutView="85" workbookViewId="0">
      <selection activeCell="O14" sqref="O14"/>
    </sheetView>
  </sheetViews>
  <sheetFormatPr defaultColWidth="9.140625" defaultRowHeight="16.5" x14ac:dyDescent="0.3"/>
  <cols>
    <col min="1" max="1" width="57.7109375" style="5" customWidth="1"/>
    <col min="2" max="5" width="12.7109375" style="101" customWidth="1"/>
    <col min="6" max="6" width="14.85546875" style="116" bestFit="1" customWidth="1"/>
    <col min="7" max="7" width="12.7109375" style="116" customWidth="1"/>
    <col min="8" max="9" width="12.7109375" style="101" customWidth="1"/>
    <col min="10" max="10" width="0.85546875" style="101" customWidth="1"/>
    <col min="11" max="13" width="12.7109375" style="101" customWidth="1"/>
    <col min="14" max="14" width="4.7109375" style="101" customWidth="1"/>
    <col min="15" max="15" width="10.7109375" style="101" bestFit="1" customWidth="1"/>
    <col min="16" max="16" width="0.5703125" style="5" customWidth="1"/>
    <col min="17" max="17" width="11.5703125" style="101" bestFit="1" customWidth="1"/>
    <col min="18" max="16384" width="9.140625" style="5"/>
  </cols>
  <sheetData>
    <row r="1" spans="1:20" s="6" customFormat="1" ht="21.75" thickBot="1" x14ac:dyDescent="0.4">
      <c r="A1" s="2" t="s">
        <v>89</v>
      </c>
      <c r="B1" s="43"/>
      <c r="C1" s="43"/>
      <c r="D1" s="43"/>
      <c r="E1" s="43"/>
      <c r="F1" s="114"/>
      <c r="G1" s="114"/>
      <c r="H1" s="43"/>
      <c r="I1" s="43"/>
      <c r="J1" s="43"/>
      <c r="K1" s="43"/>
      <c r="L1" s="43"/>
      <c r="M1" s="43"/>
      <c r="N1" s="43"/>
      <c r="O1" s="43"/>
      <c r="P1" s="43"/>
      <c r="Q1" s="43"/>
    </row>
    <row r="2" spans="1:20" s="6" customFormat="1" ht="18" customHeight="1" x14ac:dyDescent="0.3">
      <c r="A2" s="5"/>
      <c r="B2" s="5"/>
      <c r="C2" s="5"/>
      <c r="D2" s="5"/>
      <c r="E2" s="5"/>
      <c r="F2" s="115"/>
      <c r="G2" s="115"/>
      <c r="H2" s="5"/>
      <c r="I2" s="150"/>
      <c r="J2" s="177"/>
      <c r="K2" s="177"/>
      <c r="L2" s="177"/>
      <c r="M2" s="177"/>
      <c r="N2" s="5"/>
      <c r="O2" s="45"/>
      <c r="P2" s="45"/>
      <c r="Q2" s="45"/>
    </row>
    <row r="3" spans="1:20" s="6" customFormat="1" ht="18" customHeight="1" x14ac:dyDescent="0.25">
      <c r="A3" s="30" t="s">
        <v>0</v>
      </c>
      <c r="B3" s="32" t="s">
        <v>1</v>
      </c>
      <c r="C3" s="32" t="s">
        <v>2</v>
      </c>
      <c r="D3" s="32" t="s">
        <v>3</v>
      </c>
      <c r="E3" s="32" t="s">
        <v>4</v>
      </c>
      <c r="F3" s="32" t="s">
        <v>114</v>
      </c>
      <c r="G3" s="32" t="s">
        <v>116</v>
      </c>
      <c r="H3" s="32" t="s">
        <v>117</v>
      </c>
      <c r="I3" s="151" t="s">
        <v>118</v>
      </c>
      <c r="J3" s="151"/>
      <c r="K3" s="151" t="s">
        <v>119</v>
      </c>
      <c r="L3" s="151" t="s">
        <v>126</v>
      </c>
      <c r="M3" s="151" t="s">
        <v>127</v>
      </c>
      <c r="N3" s="171"/>
      <c r="O3" s="31" t="s">
        <v>124</v>
      </c>
      <c r="P3" s="31"/>
      <c r="Q3" s="31" t="s">
        <v>125</v>
      </c>
    </row>
    <row r="4" spans="1:20" s="6" customFormat="1" ht="28.5" x14ac:dyDescent="0.25">
      <c r="A4" s="99" t="s">
        <v>90</v>
      </c>
      <c r="B4" s="100">
        <v>139893</v>
      </c>
      <c r="C4" s="100">
        <v>155659</v>
      </c>
      <c r="D4" s="100">
        <v>354106</v>
      </c>
      <c r="E4" s="100">
        <v>156879</v>
      </c>
      <c r="F4" s="100">
        <v>-1005382</v>
      </c>
      <c r="G4" s="100">
        <v>437164</v>
      </c>
      <c r="H4" s="146">
        <v>263236</v>
      </c>
      <c r="I4" s="146">
        <v>424940</v>
      </c>
      <c r="J4" s="146"/>
      <c r="K4" s="146">
        <v>669726</v>
      </c>
      <c r="L4" s="146">
        <v>648563</v>
      </c>
      <c r="M4" s="146">
        <v>249158</v>
      </c>
      <c r="N4" s="72"/>
      <c r="O4" s="100">
        <v>-304982</v>
      </c>
      <c r="P4" s="9"/>
      <c r="Q4" s="100">
        <v>1567447</v>
      </c>
      <c r="S4" s="195"/>
      <c r="T4" s="195"/>
    </row>
    <row r="5" spans="1:20" s="6" customFormat="1" ht="14.25" x14ac:dyDescent="0.25">
      <c r="A5" s="92" t="s">
        <v>24</v>
      </c>
      <c r="B5" s="23">
        <v>9164</v>
      </c>
      <c r="C5" s="23">
        <v>9164</v>
      </c>
      <c r="D5" s="23">
        <v>9164</v>
      </c>
      <c r="E5" s="23">
        <v>9164</v>
      </c>
      <c r="F5" s="23">
        <v>9164</v>
      </c>
      <c r="G5" s="23">
        <v>9165</v>
      </c>
      <c r="H5" s="172">
        <v>9163</v>
      </c>
      <c r="I5" s="172">
        <v>9164</v>
      </c>
      <c r="J5" s="172"/>
      <c r="K5" s="172">
        <v>9164</v>
      </c>
      <c r="L5" s="172">
        <v>9164</v>
      </c>
      <c r="M5" s="172">
        <v>9164</v>
      </c>
      <c r="N5" s="72"/>
      <c r="O5" s="23">
        <v>27492</v>
      </c>
      <c r="P5" s="9"/>
      <c r="Q5" s="23">
        <v>27492</v>
      </c>
      <c r="S5" s="191"/>
      <c r="T5" s="191"/>
    </row>
    <row r="6" spans="1:20" s="6" customFormat="1" ht="28.5" x14ac:dyDescent="0.25">
      <c r="A6" s="93" t="s">
        <v>83</v>
      </c>
      <c r="B6" s="24">
        <v>8662</v>
      </c>
      <c r="C6" s="24">
        <v>5143</v>
      </c>
      <c r="D6" s="24">
        <v>7083</v>
      </c>
      <c r="E6" s="24">
        <v>9616</v>
      </c>
      <c r="F6" s="24">
        <v>-164409</v>
      </c>
      <c r="G6" s="24">
        <v>41068</v>
      </c>
      <c r="H6" s="173">
        <v>100021</v>
      </c>
      <c r="I6" s="173">
        <v>141698</v>
      </c>
      <c r="J6" s="173"/>
      <c r="K6" s="173">
        <v>70578</v>
      </c>
      <c r="L6" s="173">
        <v>116276</v>
      </c>
      <c r="M6" s="173">
        <v>112569</v>
      </c>
      <c r="N6" s="72"/>
      <c r="O6" s="24">
        <v>-23320</v>
      </c>
      <c r="P6" s="9"/>
      <c r="Q6" s="24">
        <v>299423</v>
      </c>
      <c r="S6" s="191"/>
      <c r="T6" s="191"/>
    </row>
    <row r="7" spans="1:20" s="6" customFormat="1" ht="28.5" x14ac:dyDescent="0.25">
      <c r="A7" s="92" t="s">
        <v>84</v>
      </c>
      <c r="B7" s="23">
        <v>157848</v>
      </c>
      <c r="C7" s="23">
        <v>172195</v>
      </c>
      <c r="D7" s="23">
        <v>150741</v>
      </c>
      <c r="E7" s="23">
        <v>182362</v>
      </c>
      <c r="F7" s="23">
        <v>-1123216</v>
      </c>
      <c r="G7" s="23">
        <v>511688</v>
      </c>
      <c r="H7" s="172">
        <v>303679</v>
      </c>
      <c r="I7" s="172">
        <v>499659</v>
      </c>
      <c r="J7" s="172"/>
      <c r="K7" s="172">
        <v>769035</v>
      </c>
      <c r="L7" s="172">
        <v>731457</v>
      </c>
      <c r="M7" s="172">
        <v>260526</v>
      </c>
      <c r="N7" s="72"/>
      <c r="O7" s="23">
        <v>-307849</v>
      </c>
      <c r="P7" s="9"/>
      <c r="Q7" s="23">
        <v>1761018</v>
      </c>
      <c r="S7" s="191"/>
      <c r="T7" s="191"/>
    </row>
    <row r="8" spans="1:20" s="6" customFormat="1" ht="14.25" x14ac:dyDescent="0.25">
      <c r="A8" s="99" t="s">
        <v>85</v>
      </c>
      <c r="B8" s="100">
        <v>315567</v>
      </c>
      <c r="C8" s="100">
        <v>342161</v>
      </c>
      <c r="D8" s="100">
        <v>521094</v>
      </c>
      <c r="E8" s="100">
        <v>358021</v>
      </c>
      <c r="F8" s="100">
        <v>-2283843</v>
      </c>
      <c r="G8" s="100">
        <v>999085</v>
      </c>
      <c r="H8" s="146">
        <v>676099</v>
      </c>
      <c r="I8" s="146">
        <v>1075461</v>
      </c>
      <c r="J8" s="146"/>
      <c r="K8" s="146">
        <v>1518503</v>
      </c>
      <c r="L8" s="146">
        <v>1505460</v>
      </c>
      <c r="M8" s="146">
        <v>631417</v>
      </c>
      <c r="N8" s="72"/>
      <c r="O8" s="100">
        <v>-608659</v>
      </c>
      <c r="P8" s="9"/>
      <c r="Q8" s="100">
        <v>3655380</v>
      </c>
      <c r="S8" s="191"/>
      <c r="T8" s="191"/>
    </row>
    <row r="9" spans="1:20" s="6" customFormat="1" ht="14.25" x14ac:dyDescent="0.25">
      <c r="A9" s="92" t="s">
        <v>86</v>
      </c>
      <c r="B9" s="23">
        <v>19654</v>
      </c>
      <c r="C9" s="23">
        <v>16897</v>
      </c>
      <c r="D9" s="23">
        <v>-231896</v>
      </c>
      <c r="E9" s="23">
        <v>66351</v>
      </c>
      <c r="F9" s="23">
        <v>-295853</v>
      </c>
      <c r="G9" s="23">
        <v>140323</v>
      </c>
      <c r="H9" s="172">
        <v>89357</v>
      </c>
      <c r="I9" s="172">
        <v>153139</v>
      </c>
      <c r="J9" s="172"/>
      <c r="K9" s="172">
        <v>203246</v>
      </c>
      <c r="L9" s="172">
        <v>194051</v>
      </c>
      <c r="M9" s="172">
        <v>101434</v>
      </c>
      <c r="N9" s="72"/>
      <c r="O9" s="23">
        <v>-66173</v>
      </c>
      <c r="P9" s="9"/>
      <c r="Q9" s="23">
        <v>498731</v>
      </c>
      <c r="S9" s="191"/>
      <c r="T9" s="191"/>
    </row>
    <row r="10" spans="1:20" s="6" customFormat="1" ht="14.25" x14ac:dyDescent="0.25">
      <c r="A10" s="99" t="s">
        <v>87</v>
      </c>
      <c r="B10" s="100">
        <v>335221</v>
      </c>
      <c r="C10" s="100">
        <v>359058</v>
      </c>
      <c r="D10" s="100">
        <v>289198</v>
      </c>
      <c r="E10" s="100">
        <v>424372</v>
      </c>
      <c r="F10" s="100">
        <v>-2579696</v>
      </c>
      <c r="G10" s="100">
        <v>1139408</v>
      </c>
      <c r="H10" s="146">
        <v>765456</v>
      </c>
      <c r="I10" s="146">
        <v>1228600</v>
      </c>
      <c r="J10" s="146"/>
      <c r="K10" s="146">
        <v>1721749</v>
      </c>
      <c r="L10" s="146">
        <v>1699511</v>
      </c>
      <c r="M10" s="146">
        <v>732851</v>
      </c>
      <c r="N10" s="72"/>
      <c r="O10" s="100">
        <v>-674832</v>
      </c>
      <c r="P10" s="9"/>
      <c r="Q10" s="100">
        <v>4154111</v>
      </c>
      <c r="S10" s="191"/>
      <c r="T10" s="191"/>
    </row>
    <row r="11" spans="1:20" s="6" customFormat="1" ht="15.75" x14ac:dyDescent="0.25">
      <c r="A11" s="93" t="s">
        <v>91</v>
      </c>
      <c r="B11" s="24">
        <v>5463</v>
      </c>
      <c r="C11" s="24">
        <v>18135</v>
      </c>
      <c r="D11" s="24">
        <v>5201</v>
      </c>
      <c r="E11" s="24">
        <v>20414</v>
      </c>
      <c r="F11" s="24">
        <v>-21399</v>
      </c>
      <c r="G11" s="24">
        <v>32110</v>
      </c>
      <c r="H11" s="173">
        <v>10835</v>
      </c>
      <c r="I11" s="173">
        <v>17640</v>
      </c>
      <c r="J11" s="173"/>
      <c r="K11" s="173">
        <v>20094</v>
      </c>
      <c r="L11" s="173">
        <v>31572</v>
      </c>
      <c r="M11" s="173">
        <v>13693</v>
      </c>
      <c r="N11" s="72"/>
      <c r="O11" s="24">
        <v>21546</v>
      </c>
      <c r="P11" s="9"/>
      <c r="Q11" s="24">
        <v>65359</v>
      </c>
      <c r="S11" s="196"/>
      <c r="T11" s="191"/>
    </row>
    <row r="12" spans="1:20" s="6" customFormat="1" ht="14.25" x14ac:dyDescent="0.25">
      <c r="A12" s="92" t="s">
        <v>92</v>
      </c>
      <c r="B12" s="23">
        <v>0</v>
      </c>
      <c r="C12" s="23">
        <v>10006</v>
      </c>
      <c r="D12" s="23">
        <v>6994</v>
      </c>
      <c r="E12" s="23">
        <v>4987</v>
      </c>
      <c r="F12" s="23">
        <v>1064</v>
      </c>
      <c r="G12" s="23">
        <v>0</v>
      </c>
      <c r="H12" s="172">
        <v>2829</v>
      </c>
      <c r="I12" s="174">
        <v>0</v>
      </c>
      <c r="J12" s="174"/>
      <c r="K12" s="174">
        <v>0</v>
      </c>
      <c r="L12" s="174">
        <v>0</v>
      </c>
      <c r="M12" s="174">
        <v>0</v>
      </c>
      <c r="N12" s="72"/>
      <c r="O12" s="23">
        <v>3893</v>
      </c>
      <c r="P12" s="9"/>
      <c r="Q12" s="23">
        <v>0</v>
      </c>
      <c r="S12" s="191"/>
      <c r="T12" s="191"/>
    </row>
    <row r="13" spans="1:20" s="6" customFormat="1" ht="28.5" x14ac:dyDescent="0.25">
      <c r="A13" s="93" t="s">
        <v>93</v>
      </c>
      <c r="B13" s="24">
        <v>0</v>
      </c>
      <c r="C13" s="24">
        <v>0</v>
      </c>
      <c r="D13" s="24">
        <v>38575</v>
      </c>
      <c r="E13" s="24">
        <v>11732</v>
      </c>
      <c r="F13" s="24">
        <v>0</v>
      </c>
      <c r="G13" s="24">
        <v>0</v>
      </c>
      <c r="H13" s="173">
        <v>0</v>
      </c>
      <c r="I13" s="173">
        <v>-12426</v>
      </c>
      <c r="J13" s="173"/>
      <c r="K13" s="173">
        <v>-1941</v>
      </c>
      <c r="L13" s="173">
        <v>0</v>
      </c>
      <c r="M13" s="173">
        <v>0</v>
      </c>
      <c r="N13" s="72"/>
      <c r="O13" s="24">
        <v>0</v>
      </c>
      <c r="P13" s="9"/>
      <c r="Q13" s="24">
        <v>-1941</v>
      </c>
      <c r="S13" s="191"/>
      <c r="T13" s="191"/>
    </row>
    <row r="14" spans="1:20" s="6" customFormat="1" ht="28.5" x14ac:dyDescent="0.25">
      <c r="A14" s="92" t="s">
        <v>88</v>
      </c>
      <c r="B14" s="23">
        <v>-8662</v>
      </c>
      <c r="C14" s="23">
        <v>-5143</v>
      </c>
      <c r="D14" s="23">
        <v>-7083</v>
      </c>
      <c r="E14" s="23">
        <v>-9616</v>
      </c>
      <c r="F14" s="23">
        <v>164409</v>
      </c>
      <c r="G14" s="23">
        <v>-41068</v>
      </c>
      <c r="H14" s="172">
        <v>-100021</v>
      </c>
      <c r="I14" s="172">
        <v>-141698</v>
      </c>
      <c r="J14" s="172"/>
      <c r="K14" s="172">
        <v>-70578</v>
      </c>
      <c r="L14" s="172">
        <v>-116276</v>
      </c>
      <c r="M14" s="172">
        <v>-112569</v>
      </c>
      <c r="N14" s="72"/>
      <c r="O14" s="23">
        <v>23320</v>
      </c>
      <c r="P14" s="9"/>
      <c r="Q14" s="23">
        <v>-299423</v>
      </c>
      <c r="S14" s="191"/>
      <c r="T14" s="191"/>
    </row>
    <row r="15" spans="1:20" s="6" customFormat="1" ht="14.25" x14ac:dyDescent="0.25">
      <c r="A15" s="93" t="s">
        <v>121</v>
      </c>
      <c r="B15" s="24">
        <v>-184383</v>
      </c>
      <c r="C15" s="24">
        <v>-129679</v>
      </c>
      <c r="D15" s="24">
        <v>-183208</v>
      </c>
      <c r="E15" s="24">
        <v>62688</v>
      </c>
      <c r="F15" s="24">
        <v>1800181</v>
      </c>
      <c r="G15" s="24">
        <v>-907656</v>
      </c>
      <c r="H15" s="173">
        <v>-440310</v>
      </c>
      <c r="I15" s="173">
        <v>-487011</v>
      </c>
      <c r="J15" s="173"/>
      <c r="K15" s="173">
        <v>-1290499</v>
      </c>
      <c r="L15" s="173">
        <v>-279750</v>
      </c>
      <c r="M15" s="173">
        <v>159044</v>
      </c>
      <c r="N15" s="72"/>
      <c r="O15" s="24">
        <v>452215</v>
      </c>
      <c r="P15" s="9"/>
      <c r="Q15" s="24">
        <v>-1411205</v>
      </c>
      <c r="S15" s="191"/>
      <c r="T15" s="191"/>
    </row>
    <row r="16" spans="1:20" s="6" customFormat="1" ht="14.25" x14ac:dyDescent="0.25">
      <c r="A16" s="92" t="s">
        <v>122</v>
      </c>
      <c r="B16" s="23">
        <v>75762</v>
      </c>
      <c r="C16" s="23">
        <v>40799</v>
      </c>
      <c r="D16" s="23">
        <v>61098</v>
      </c>
      <c r="E16" s="23">
        <v>29933</v>
      </c>
      <c r="F16" s="23">
        <v>-681183</v>
      </c>
      <c r="G16" s="23">
        <v>340687</v>
      </c>
      <c r="H16" s="172">
        <v>168368</v>
      </c>
      <c r="I16" s="172">
        <v>205478</v>
      </c>
      <c r="J16" s="172"/>
      <c r="K16" s="172">
        <v>588992</v>
      </c>
      <c r="L16" s="172">
        <v>98141</v>
      </c>
      <c r="M16" s="172">
        <v>-40991</v>
      </c>
      <c r="N16" s="72"/>
      <c r="O16" s="23">
        <v>-172128</v>
      </c>
      <c r="P16" s="9"/>
      <c r="Q16" s="23">
        <v>646142</v>
      </c>
      <c r="S16" s="191"/>
      <c r="T16" s="191"/>
    </row>
    <row r="17" spans="1:20" s="6" customFormat="1" ht="15.75" x14ac:dyDescent="0.25">
      <c r="A17" s="93" t="s">
        <v>123</v>
      </c>
      <c r="B17" s="24">
        <v>20962</v>
      </c>
      <c r="C17" s="24">
        <v>20675</v>
      </c>
      <c r="D17" s="24">
        <v>22203</v>
      </c>
      <c r="E17" s="24">
        <v>32368</v>
      </c>
      <c r="F17" s="24">
        <v>34488</v>
      </c>
      <c r="G17" s="24">
        <v>38463</v>
      </c>
      <c r="H17" s="173">
        <v>27681</v>
      </c>
      <c r="I17" s="173">
        <v>28452</v>
      </c>
      <c r="J17" s="173"/>
      <c r="K17" s="173">
        <v>34872</v>
      </c>
      <c r="L17" s="173">
        <v>26992</v>
      </c>
      <c r="M17" s="173">
        <v>31731</v>
      </c>
      <c r="N17" s="72"/>
      <c r="O17" s="24">
        <v>100632</v>
      </c>
      <c r="P17" s="9"/>
      <c r="Q17" s="24">
        <v>93595</v>
      </c>
      <c r="S17" s="191"/>
      <c r="T17" s="191"/>
    </row>
    <row r="18" spans="1:20" s="6" customFormat="1" ht="14.25" x14ac:dyDescent="0.25">
      <c r="A18" s="92" t="s">
        <v>32</v>
      </c>
      <c r="B18" s="23">
        <v>18423</v>
      </c>
      <c r="C18" s="23">
        <v>18237</v>
      </c>
      <c r="D18" s="23">
        <v>15802</v>
      </c>
      <c r="E18" s="23">
        <v>18500</v>
      </c>
      <c r="F18" s="23">
        <v>14070</v>
      </c>
      <c r="G18" s="23">
        <v>17747</v>
      </c>
      <c r="H18" s="172">
        <v>17962</v>
      </c>
      <c r="I18" s="172">
        <v>18073</v>
      </c>
      <c r="J18" s="172"/>
      <c r="K18" s="172">
        <v>16158</v>
      </c>
      <c r="L18" s="172">
        <v>19491</v>
      </c>
      <c r="M18" s="172">
        <v>19538</v>
      </c>
      <c r="N18" s="72"/>
      <c r="O18" s="23">
        <v>49779</v>
      </c>
      <c r="P18" s="9"/>
      <c r="Q18" s="23">
        <v>55187</v>
      </c>
      <c r="S18" s="191"/>
      <c r="T18" s="191"/>
    </row>
    <row r="19" spans="1:20" s="6" customFormat="1" ht="14.25" x14ac:dyDescent="0.25">
      <c r="A19" s="93" t="s">
        <v>94</v>
      </c>
      <c r="B19" s="24">
        <v>-12328</v>
      </c>
      <c r="C19" s="24">
        <v>-31893</v>
      </c>
      <c r="D19" s="24">
        <v>-20411</v>
      </c>
      <c r="E19" s="24">
        <v>-23944</v>
      </c>
      <c r="F19" s="24">
        <v>201570</v>
      </c>
      <c r="G19" s="24">
        <v>-107110</v>
      </c>
      <c r="H19" s="173">
        <v>-49406</v>
      </c>
      <c r="I19" s="173">
        <v>-107539</v>
      </c>
      <c r="J19" s="173"/>
      <c r="K19" s="173">
        <v>-363773</v>
      </c>
      <c r="L19" s="173">
        <v>-8620</v>
      </c>
      <c r="M19" s="173">
        <v>218816</v>
      </c>
      <c r="N19" s="72"/>
      <c r="O19" s="24">
        <v>45054</v>
      </c>
      <c r="P19" s="9"/>
      <c r="Q19" s="24">
        <v>-153577</v>
      </c>
      <c r="S19" s="191"/>
      <c r="T19" s="191"/>
    </row>
    <row r="20" spans="1:20" s="6" customFormat="1" ht="28.5" x14ac:dyDescent="0.25">
      <c r="A20" s="92" t="s">
        <v>95</v>
      </c>
      <c r="B20" s="23">
        <v>-19308</v>
      </c>
      <c r="C20" s="23">
        <v>-45378</v>
      </c>
      <c r="D20" s="23">
        <v>24155</v>
      </c>
      <c r="E20" s="23">
        <v>-95498</v>
      </c>
      <c r="F20" s="23">
        <v>1263001</v>
      </c>
      <c r="G20" s="23">
        <v>-277167</v>
      </c>
      <c r="H20" s="172">
        <v>-157885</v>
      </c>
      <c r="I20" s="174">
        <v>-407517</v>
      </c>
      <c r="J20" s="174"/>
      <c r="K20" s="174">
        <v>-326292</v>
      </c>
      <c r="L20" s="174">
        <v>-914167</v>
      </c>
      <c r="M20" s="174">
        <v>-152711</v>
      </c>
      <c r="N20" s="72"/>
      <c r="O20" s="23">
        <v>827949</v>
      </c>
      <c r="P20" s="9"/>
      <c r="Q20" s="23">
        <v>-1393170</v>
      </c>
      <c r="S20" s="191"/>
      <c r="T20" s="191"/>
    </row>
    <row r="21" spans="1:20" s="6" customFormat="1" ht="14.25" x14ac:dyDescent="0.25">
      <c r="A21" s="94" t="s">
        <v>22</v>
      </c>
      <c r="B21" s="95">
        <v>231150</v>
      </c>
      <c r="C21" s="95">
        <v>254817</v>
      </c>
      <c r="D21" s="95">
        <v>252524</v>
      </c>
      <c r="E21" s="95">
        <v>475936</v>
      </c>
      <c r="F21" s="95">
        <v>196505</v>
      </c>
      <c r="G21" s="95">
        <v>235414</v>
      </c>
      <c r="H21" s="147">
        <v>245509</v>
      </c>
      <c r="I21" s="147">
        <v>342052</v>
      </c>
      <c r="J21" s="147"/>
      <c r="K21" s="147">
        <v>328782</v>
      </c>
      <c r="L21" s="147">
        <v>556894</v>
      </c>
      <c r="M21" s="147">
        <v>869402</v>
      </c>
      <c r="N21" s="72"/>
      <c r="O21" s="95">
        <v>677428</v>
      </c>
      <c r="P21" s="9"/>
      <c r="Q21" s="95">
        <v>1755078</v>
      </c>
      <c r="S21" s="191"/>
      <c r="T21" s="191"/>
    </row>
    <row r="22" spans="1:20" s="6" customFormat="1" ht="14.25" x14ac:dyDescent="0.25">
      <c r="A22" s="93" t="s">
        <v>23</v>
      </c>
      <c r="B22" s="24">
        <v>-14636</v>
      </c>
      <c r="C22" s="24">
        <v>-14878</v>
      </c>
      <c r="D22" s="24">
        <v>-20895</v>
      </c>
      <c r="E22" s="24">
        <v>-11891</v>
      </c>
      <c r="F22" s="24">
        <v>-22193</v>
      </c>
      <c r="G22" s="24">
        <v>-21040</v>
      </c>
      <c r="H22" s="173">
        <v>-31257</v>
      </c>
      <c r="I22" s="173">
        <v>-15499</v>
      </c>
      <c r="J22" s="173"/>
      <c r="K22" s="173">
        <v>-25786</v>
      </c>
      <c r="L22" s="173">
        <v>-46175</v>
      </c>
      <c r="M22" s="173">
        <v>-108157</v>
      </c>
      <c r="N22" s="72"/>
      <c r="O22" s="24">
        <v>-74490</v>
      </c>
      <c r="P22" s="9"/>
      <c r="Q22" s="24">
        <v>-180118</v>
      </c>
      <c r="S22" s="191"/>
      <c r="T22" s="191"/>
    </row>
    <row r="23" spans="1:20" s="6" customFormat="1" ht="14.25" x14ac:dyDescent="0.25">
      <c r="A23" s="92" t="s">
        <v>24</v>
      </c>
      <c r="B23" s="23">
        <v>-9164</v>
      </c>
      <c r="C23" s="23">
        <v>-9164</v>
      </c>
      <c r="D23" s="23">
        <v>-9164</v>
      </c>
      <c r="E23" s="23">
        <v>-9164</v>
      </c>
      <c r="F23" s="23">
        <v>-9164</v>
      </c>
      <c r="G23" s="23">
        <v>-9165</v>
      </c>
      <c r="H23" s="172">
        <v>-9163</v>
      </c>
      <c r="I23" s="172">
        <v>-9164</v>
      </c>
      <c r="J23" s="172"/>
      <c r="K23" s="172">
        <v>-9164</v>
      </c>
      <c r="L23" s="172">
        <v>-9164</v>
      </c>
      <c r="M23" s="172">
        <v>-9164</v>
      </c>
      <c r="N23" s="72"/>
      <c r="O23" s="23">
        <v>-27492</v>
      </c>
      <c r="P23" s="9"/>
      <c r="Q23" s="23">
        <v>-27492</v>
      </c>
      <c r="S23" s="191"/>
      <c r="T23" s="191"/>
    </row>
    <row r="24" spans="1:20" s="6" customFormat="1" ht="14.25" x14ac:dyDescent="0.25">
      <c r="A24" s="94" t="s">
        <v>8</v>
      </c>
      <c r="B24" s="95">
        <v>207350</v>
      </c>
      <c r="C24" s="95">
        <v>230775</v>
      </c>
      <c r="D24" s="95">
        <v>222465</v>
      </c>
      <c r="E24" s="95">
        <v>454881</v>
      </c>
      <c r="F24" s="95">
        <v>165148</v>
      </c>
      <c r="G24" s="95">
        <v>205209</v>
      </c>
      <c r="H24" s="147">
        <v>205089</v>
      </c>
      <c r="I24" s="147">
        <v>317389</v>
      </c>
      <c r="J24" s="147"/>
      <c r="K24" s="147">
        <v>293832</v>
      </c>
      <c r="L24" s="147">
        <v>501555</v>
      </c>
      <c r="M24" s="147">
        <v>752081</v>
      </c>
      <c r="N24" s="72"/>
      <c r="O24" s="95">
        <v>575446</v>
      </c>
      <c r="P24" s="9"/>
      <c r="Q24" s="95">
        <v>1547468</v>
      </c>
      <c r="S24" s="191"/>
      <c r="T24" s="191"/>
    </row>
    <row r="25" spans="1:20" s="6" customFormat="1" ht="14.25" x14ac:dyDescent="0.25">
      <c r="A25" s="93" t="s">
        <v>24</v>
      </c>
      <c r="B25" s="24">
        <v>9164</v>
      </c>
      <c r="C25" s="24">
        <v>9164</v>
      </c>
      <c r="D25" s="24">
        <v>9164</v>
      </c>
      <c r="E25" s="24">
        <v>9164</v>
      </c>
      <c r="F25" s="24">
        <v>9164</v>
      </c>
      <c r="G25" s="24">
        <v>9165</v>
      </c>
      <c r="H25" s="173">
        <v>9163</v>
      </c>
      <c r="I25" s="173">
        <v>9164</v>
      </c>
      <c r="J25" s="173"/>
      <c r="K25" s="173">
        <v>9164</v>
      </c>
      <c r="L25" s="173">
        <v>9164</v>
      </c>
      <c r="M25" s="173">
        <v>9164</v>
      </c>
      <c r="N25" s="72"/>
      <c r="O25" s="24">
        <v>27492</v>
      </c>
      <c r="P25" s="9"/>
      <c r="Q25" s="24">
        <v>27492</v>
      </c>
      <c r="S25" s="191"/>
      <c r="T25" s="191"/>
    </row>
    <row r="26" spans="1:20" s="6" customFormat="1" ht="14.25" x14ac:dyDescent="0.25">
      <c r="A26" s="92" t="s">
        <v>23</v>
      </c>
      <c r="B26" s="23">
        <v>14636</v>
      </c>
      <c r="C26" s="23">
        <v>14878</v>
      </c>
      <c r="D26" s="23">
        <v>20895</v>
      </c>
      <c r="E26" s="23">
        <v>11891</v>
      </c>
      <c r="F26" s="23">
        <v>22193</v>
      </c>
      <c r="G26" s="23">
        <v>21040</v>
      </c>
      <c r="H26" s="172">
        <v>31257</v>
      </c>
      <c r="I26" s="172">
        <v>15499</v>
      </c>
      <c r="J26" s="172"/>
      <c r="K26" s="172">
        <v>25786</v>
      </c>
      <c r="L26" s="172">
        <v>46175</v>
      </c>
      <c r="M26" s="172">
        <v>108157</v>
      </c>
      <c r="N26" s="72"/>
      <c r="O26" s="23">
        <v>74490</v>
      </c>
      <c r="P26" s="9"/>
      <c r="Q26" s="23">
        <v>180118</v>
      </c>
      <c r="S26" s="191"/>
      <c r="T26" s="191"/>
    </row>
    <row r="27" spans="1:20" s="6" customFormat="1" ht="14.25" x14ac:dyDescent="0.25">
      <c r="A27" s="93" t="s">
        <v>39</v>
      </c>
      <c r="B27" s="24">
        <v>-63789</v>
      </c>
      <c r="C27" s="24">
        <v>-33335</v>
      </c>
      <c r="D27" s="24">
        <v>-67434</v>
      </c>
      <c r="E27" s="24">
        <v>-437548</v>
      </c>
      <c r="F27" s="24">
        <v>-65746</v>
      </c>
      <c r="G27" s="24">
        <v>-10837</v>
      </c>
      <c r="H27" s="173">
        <v>-17445</v>
      </c>
      <c r="I27" s="173">
        <v>-186895</v>
      </c>
      <c r="J27" s="173"/>
      <c r="K27" s="173">
        <v>-106754</v>
      </c>
      <c r="L27" s="173">
        <v>-468756</v>
      </c>
      <c r="M27" s="173">
        <v>-608130</v>
      </c>
      <c r="N27" s="72"/>
      <c r="O27" s="24">
        <v>-94028</v>
      </c>
      <c r="P27" s="9"/>
      <c r="Q27" s="24">
        <v>-1183640</v>
      </c>
      <c r="S27" s="191"/>
      <c r="T27" s="191"/>
    </row>
    <row r="28" spans="1:20" s="6" customFormat="1" ht="14.25" x14ac:dyDescent="0.25">
      <c r="A28" s="92" t="s">
        <v>40</v>
      </c>
      <c r="B28" s="23">
        <v>41139</v>
      </c>
      <c r="C28" s="23">
        <v>13306</v>
      </c>
      <c r="D28" s="23">
        <v>23823</v>
      </c>
      <c r="E28" s="23">
        <v>211984</v>
      </c>
      <c r="F28" s="23">
        <v>65746</v>
      </c>
      <c r="G28" s="23">
        <v>10837</v>
      </c>
      <c r="H28" s="172">
        <v>17445</v>
      </c>
      <c r="I28" s="172">
        <v>96279</v>
      </c>
      <c r="J28" s="172"/>
      <c r="K28" s="172">
        <v>57756</v>
      </c>
      <c r="L28" s="172">
        <v>246553</v>
      </c>
      <c r="M28" s="172">
        <v>295886</v>
      </c>
      <c r="N28" s="72"/>
      <c r="O28" s="23">
        <v>94028</v>
      </c>
      <c r="P28" s="9"/>
      <c r="Q28" s="23">
        <v>600195</v>
      </c>
      <c r="S28" s="191"/>
      <c r="T28" s="191"/>
    </row>
    <row r="29" spans="1:20" s="6" customFormat="1" ht="14.25" x14ac:dyDescent="0.25">
      <c r="A29" s="93" t="s">
        <v>41</v>
      </c>
      <c r="B29" s="24">
        <v>-11436</v>
      </c>
      <c r="C29" s="24">
        <v>-11281</v>
      </c>
      <c r="D29" s="24">
        <v>-14374</v>
      </c>
      <c r="E29" s="24">
        <v>-28606</v>
      </c>
      <c r="F29" s="24">
        <v>-5583</v>
      </c>
      <c r="G29" s="24">
        <v>-5219</v>
      </c>
      <c r="H29" s="173">
        <v>-2882</v>
      </c>
      <c r="I29" s="173">
        <v>-9167</v>
      </c>
      <c r="J29" s="173"/>
      <c r="K29" s="173">
        <v>-26634</v>
      </c>
      <c r="L29" s="173">
        <v>-70141</v>
      </c>
      <c r="M29" s="173">
        <v>-291169</v>
      </c>
      <c r="N29" s="72"/>
      <c r="O29" s="24">
        <v>-13684</v>
      </c>
      <c r="P29" s="9"/>
      <c r="Q29" s="24">
        <v>-387944</v>
      </c>
      <c r="S29" s="191"/>
      <c r="T29" s="191"/>
    </row>
    <row r="30" spans="1:20" s="6" customFormat="1" ht="14.25" x14ac:dyDescent="0.25">
      <c r="A30" s="92" t="s">
        <v>21</v>
      </c>
      <c r="B30" s="23">
        <v>12692</v>
      </c>
      <c r="C30" s="23">
        <v>15014</v>
      </c>
      <c r="D30" s="23">
        <v>18251</v>
      </c>
      <c r="E30" s="23">
        <v>19369</v>
      </c>
      <c r="F30" s="23">
        <v>37134</v>
      </c>
      <c r="G30" s="23">
        <v>29050</v>
      </c>
      <c r="H30" s="172">
        <v>34806</v>
      </c>
      <c r="I30" s="172">
        <v>33524</v>
      </c>
      <c r="J30" s="172"/>
      <c r="K30" s="172">
        <v>33506</v>
      </c>
      <c r="L30" s="172">
        <v>37060</v>
      </c>
      <c r="M30" s="172">
        <v>34075</v>
      </c>
      <c r="N30" s="72"/>
      <c r="O30" s="23">
        <v>100990</v>
      </c>
      <c r="P30" s="9"/>
      <c r="Q30" s="23">
        <v>104641</v>
      </c>
      <c r="S30" s="191"/>
      <c r="T30" s="191"/>
    </row>
    <row r="31" spans="1:20" s="6" customFormat="1" ht="14.25" x14ac:dyDescent="0.25">
      <c r="A31" s="96" t="s">
        <v>7</v>
      </c>
      <c r="B31" s="97">
        <v>209756</v>
      </c>
      <c r="C31" s="97">
        <v>238521</v>
      </c>
      <c r="D31" s="97">
        <v>212790</v>
      </c>
      <c r="E31" s="97">
        <v>241135</v>
      </c>
      <c r="F31" s="97">
        <v>228056</v>
      </c>
      <c r="G31" s="97">
        <v>259245</v>
      </c>
      <c r="H31" s="148">
        <v>277433</v>
      </c>
      <c r="I31" s="175">
        <v>275793</v>
      </c>
      <c r="J31" s="148"/>
      <c r="K31" s="148">
        <v>286656</v>
      </c>
      <c r="L31" s="148">
        <v>301610</v>
      </c>
      <c r="M31" s="148">
        <v>300064</v>
      </c>
      <c r="N31" s="72"/>
      <c r="O31" s="97">
        <v>764734</v>
      </c>
      <c r="P31" s="9"/>
      <c r="Q31" s="97">
        <v>888330</v>
      </c>
      <c r="S31" s="191"/>
      <c r="T31" s="191"/>
    </row>
    <row r="32" spans="1:20" s="6" customFormat="1" ht="18" customHeight="1" x14ac:dyDescent="0.25">
      <c r="A32" s="28"/>
      <c r="B32" s="98"/>
      <c r="C32" s="98"/>
      <c r="D32" s="98"/>
      <c r="E32" s="98"/>
      <c r="F32" s="98"/>
      <c r="G32" s="98"/>
      <c r="H32" s="98"/>
      <c r="I32" s="98"/>
      <c r="J32" s="98"/>
      <c r="K32" s="98"/>
      <c r="L32" s="98"/>
      <c r="M32" s="98"/>
      <c r="N32" s="47"/>
      <c r="O32" s="98"/>
      <c r="P32" s="71"/>
      <c r="Q32" s="98"/>
    </row>
    <row r="33" spans="1:17" ht="16.5" customHeight="1" x14ac:dyDescent="0.3">
      <c r="A33" s="202" t="s">
        <v>130</v>
      </c>
      <c r="B33" s="202"/>
      <c r="C33" s="202"/>
      <c r="D33" s="202"/>
      <c r="E33" s="202"/>
      <c r="F33" s="202"/>
      <c r="G33" s="202"/>
      <c r="H33" s="202"/>
      <c r="I33" s="202"/>
      <c r="J33" s="202"/>
      <c r="K33" s="202"/>
      <c r="L33" s="202"/>
      <c r="M33" s="202"/>
      <c r="N33" s="202"/>
      <c r="O33" s="202"/>
      <c r="P33" s="29"/>
      <c r="Q33" s="5"/>
    </row>
    <row r="34" spans="1:17" x14ac:dyDescent="0.3">
      <c r="A34" s="202"/>
      <c r="B34" s="202"/>
      <c r="C34" s="202"/>
      <c r="D34" s="202"/>
      <c r="E34" s="202"/>
      <c r="F34" s="202"/>
      <c r="G34" s="202"/>
      <c r="H34" s="202"/>
      <c r="I34" s="202"/>
      <c r="J34" s="202"/>
      <c r="K34" s="202"/>
      <c r="L34" s="202"/>
      <c r="M34" s="202"/>
      <c r="N34" s="202"/>
      <c r="O34" s="202"/>
      <c r="P34" s="29"/>
      <c r="Q34" s="5"/>
    </row>
    <row r="35" spans="1:17" x14ac:dyDescent="0.3">
      <c r="A35" s="202"/>
      <c r="B35" s="202"/>
      <c r="C35" s="202"/>
      <c r="D35" s="202"/>
      <c r="E35" s="202"/>
      <c r="F35" s="202"/>
      <c r="G35" s="202"/>
      <c r="H35" s="202"/>
      <c r="I35" s="202"/>
      <c r="J35" s="202"/>
      <c r="K35" s="202"/>
      <c r="L35" s="202"/>
      <c r="M35" s="202"/>
      <c r="N35" s="202"/>
      <c r="O35" s="202"/>
      <c r="P35" s="29"/>
      <c r="Q35" s="5"/>
    </row>
    <row r="36" spans="1:17" x14ac:dyDescent="0.3">
      <c r="A36" s="202"/>
      <c r="B36" s="202"/>
      <c r="C36" s="202"/>
      <c r="D36" s="202"/>
      <c r="E36" s="202"/>
      <c r="F36" s="202"/>
      <c r="G36" s="202"/>
      <c r="H36" s="202"/>
      <c r="I36" s="202"/>
      <c r="J36" s="202"/>
      <c r="K36" s="202"/>
      <c r="L36" s="202"/>
      <c r="M36" s="202"/>
      <c r="N36" s="202"/>
      <c r="O36" s="202"/>
      <c r="P36" s="29"/>
      <c r="Q36" s="5"/>
    </row>
    <row r="37" spans="1:17" x14ac:dyDescent="0.3">
      <c r="A37" s="202"/>
      <c r="B37" s="202"/>
      <c r="C37" s="202"/>
      <c r="D37" s="202"/>
      <c r="E37" s="202"/>
      <c r="F37" s="202"/>
      <c r="G37" s="202"/>
      <c r="H37" s="202"/>
      <c r="I37" s="202"/>
      <c r="J37" s="202"/>
      <c r="K37" s="202"/>
      <c r="L37" s="202"/>
      <c r="M37" s="202"/>
      <c r="N37" s="202"/>
      <c r="O37" s="202"/>
      <c r="Q37" s="5"/>
    </row>
  </sheetData>
  <mergeCells count="1">
    <mergeCell ref="A33:O37"/>
  </mergeCells>
  <pageMargins left="0.7" right="0.7" top="0.75" bottom="0.75" header="0.3" footer="0.3"/>
  <pageSetup paperSize="5" scale="41"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C97A8-905B-4E19-95F8-478E4EAA91A1}">
  <sheetPr codeName="Sheet73">
    <pageSetUpPr fitToPage="1"/>
  </sheetPr>
  <dimension ref="A1:Q28"/>
  <sheetViews>
    <sheetView showGridLines="0" zoomScale="80" zoomScaleNormal="80" zoomScaleSheetLayoutView="85" workbookViewId="0">
      <selection activeCell="G50" sqref="G50"/>
    </sheetView>
  </sheetViews>
  <sheetFormatPr defaultColWidth="9.140625" defaultRowHeight="16.5" x14ac:dyDescent="0.3"/>
  <cols>
    <col min="1" max="1" width="88.42578125" style="5" customWidth="1"/>
    <col min="2" max="9" width="13.7109375" style="101" bestFit="1" customWidth="1"/>
    <col min="10" max="10" width="0.85546875" style="101" customWidth="1"/>
    <col min="11" max="11" width="13.7109375" style="101" bestFit="1" customWidth="1"/>
    <col min="12" max="13" width="12.7109375" style="101" bestFit="1" customWidth="1"/>
    <col min="14" max="14" width="9.140625" style="5"/>
    <col min="15" max="15" width="12.7109375" style="101" bestFit="1" customWidth="1"/>
    <col min="16" max="16" width="0.5703125" style="5" customWidth="1"/>
    <col min="17" max="17" width="12.7109375" style="101" bestFit="1" customWidth="1"/>
    <col min="18" max="16384" width="9.140625" style="5"/>
  </cols>
  <sheetData>
    <row r="1" spans="1:17" s="6" customFormat="1" ht="21.75" thickBot="1" x14ac:dyDescent="0.4">
      <c r="A1" s="2" t="s">
        <v>103</v>
      </c>
      <c r="B1" s="43"/>
      <c r="C1" s="43"/>
      <c r="D1" s="43"/>
      <c r="E1" s="43"/>
      <c r="F1" s="43"/>
      <c r="G1" s="43"/>
      <c r="H1" s="43"/>
      <c r="I1" s="43"/>
      <c r="J1" s="43"/>
      <c r="K1" s="43"/>
      <c r="L1" s="43"/>
      <c r="M1" s="43"/>
      <c r="N1" s="43"/>
      <c r="O1" s="43"/>
      <c r="P1" s="43"/>
      <c r="Q1" s="43"/>
    </row>
    <row r="2" spans="1:17" s="6" customFormat="1" x14ac:dyDescent="0.3">
      <c r="A2" s="5"/>
      <c r="B2" s="5"/>
      <c r="C2" s="5"/>
      <c r="D2" s="5"/>
      <c r="E2" s="5"/>
      <c r="F2" s="5"/>
      <c r="G2" s="5"/>
      <c r="H2" s="5"/>
      <c r="I2" s="5"/>
      <c r="J2" s="5"/>
      <c r="K2" s="5"/>
      <c r="L2" s="5"/>
      <c r="M2" s="5"/>
      <c r="O2" s="5"/>
      <c r="Q2" s="5"/>
    </row>
    <row r="3" spans="1:17" s="6" customFormat="1" x14ac:dyDescent="0.25">
      <c r="A3" s="30" t="s">
        <v>0</v>
      </c>
      <c r="B3" s="32" t="s">
        <v>1</v>
      </c>
      <c r="C3" s="32" t="s">
        <v>2</v>
      </c>
      <c r="D3" s="32" t="s">
        <v>3</v>
      </c>
      <c r="E3" s="32" t="s">
        <v>4</v>
      </c>
      <c r="F3" s="32" t="s">
        <v>114</v>
      </c>
      <c r="G3" s="32" t="s">
        <v>116</v>
      </c>
      <c r="H3" s="32" t="s">
        <v>117</v>
      </c>
      <c r="I3" s="32" t="s">
        <v>118</v>
      </c>
      <c r="J3" s="32"/>
      <c r="K3" s="32" t="s">
        <v>119</v>
      </c>
      <c r="L3" s="32" t="s">
        <v>126</v>
      </c>
      <c r="M3" s="32" t="s">
        <v>127</v>
      </c>
      <c r="O3" s="32" t="s">
        <v>124</v>
      </c>
      <c r="Q3" s="32" t="s">
        <v>125</v>
      </c>
    </row>
    <row r="4" spans="1:17" s="6" customFormat="1" ht="14.25" x14ac:dyDescent="0.25">
      <c r="A4" s="99" t="s">
        <v>90</v>
      </c>
      <c r="B4" s="110">
        <v>139893</v>
      </c>
      <c r="C4" s="110">
        <v>155659</v>
      </c>
      <c r="D4" s="110">
        <v>354106</v>
      </c>
      <c r="E4" s="110">
        <v>156879</v>
      </c>
      <c r="F4" s="110">
        <v>-1005382</v>
      </c>
      <c r="G4" s="110">
        <v>437164</v>
      </c>
      <c r="H4" s="110">
        <v>263236</v>
      </c>
      <c r="I4" s="110">
        <v>424940</v>
      </c>
      <c r="J4" s="110"/>
      <c r="K4" s="110">
        <v>669726</v>
      </c>
      <c r="L4" s="110">
        <v>648563</v>
      </c>
      <c r="M4" s="110">
        <v>249158</v>
      </c>
      <c r="O4" s="110">
        <v>-304982</v>
      </c>
      <c r="Q4" s="110">
        <v>1567447</v>
      </c>
    </row>
    <row r="5" spans="1:17" s="6" customFormat="1" ht="14.25" x14ac:dyDescent="0.25">
      <c r="A5" s="93" t="s">
        <v>104</v>
      </c>
      <c r="B5" s="105">
        <v>-113345</v>
      </c>
      <c r="C5" s="105">
        <v>-92201</v>
      </c>
      <c r="D5" s="105">
        <v>-100355</v>
      </c>
      <c r="E5" s="105">
        <v>-111485</v>
      </c>
      <c r="F5" s="105">
        <v>-205602</v>
      </c>
      <c r="G5" s="105">
        <v>-96181</v>
      </c>
      <c r="H5" s="105">
        <v>-112075</v>
      </c>
      <c r="I5" s="105">
        <v>-116718</v>
      </c>
      <c r="J5" s="105"/>
      <c r="K5" s="105">
        <v>-139180</v>
      </c>
      <c r="L5" s="105">
        <v>-115494</v>
      </c>
      <c r="M5" s="105">
        <v>-121983</v>
      </c>
      <c r="O5" s="105">
        <v>-413858</v>
      </c>
      <c r="Q5" s="105">
        <v>-376657</v>
      </c>
    </row>
    <row r="6" spans="1:17" s="6" customFormat="1" ht="14.25" x14ac:dyDescent="0.25">
      <c r="A6" s="92" t="s">
        <v>105</v>
      </c>
      <c r="B6" s="103">
        <v>-4959</v>
      </c>
      <c r="C6" s="103">
        <v>-4115</v>
      </c>
      <c r="D6" s="103">
        <v>-4450</v>
      </c>
      <c r="E6" s="103">
        <v>-4364</v>
      </c>
      <c r="F6" s="103">
        <v>-7247</v>
      </c>
      <c r="G6" s="103">
        <v>-3608</v>
      </c>
      <c r="H6" s="103">
        <v>-4008</v>
      </c>
      <c r="I6" s="103">
        <v>-4093</v>
      </c>
      <c r="J6" s="103"/>
      <c r="K6" s="103">
        <v>-5102</v>
      </c>
      <c r="L6" s="103">
        <v>-4042</v>
      </c>
      <c r="M6" s="103">
        <v>-3860</v>
      </c>
      <c r="O6" s="103">
        <v>-14863</v>
      </c>
      <c r="Q6" s="103">
        <v>-13004</v>
      </c>
    </row>
    <row r="7" spans="1:17" s="6" customFormat="1" ht="14.25" x14ac:dyDescent="0.25">
      <c r="A7" s="93" t="s">
        <v>96</v>
      </c>
      <c r="B7" s="111">
        <v>-1114</v>
      </c>
      <c r="C7" s="111">
        <v>-2848</v>
      </c>
      <c r="D7" s="111">
        <v>-11440</v>
      </c>
      <c r="E7" s="111">
        <v>-1722</v>
      </c>
      <c r="F7" s="111">
        <v>0</v>
      </c>
      <c r="G7" s="111">
        <v>-13947</v>
      </c>
      <c r="H7" s="111">
        <v>-5853</v>
      </c>
      <c r="I7" s="111">
        <v>-11595</v>
      </c>
      <c r="J7" s="111"/>
      <c r="K7" s="111">
        <v>-19193</v>
      </c>
      <c r="L7" s="111">
        <v>-19774</v>
      </c>
      <c r="M7" s="111">
        <v>-4399</v>
      </c>
      <c r="O7" s="111">
        <v>0</v>
      </c>
      <c r="Q7" s="111">
        <v>-43005</v>
      </c>
    </row>
    <row r="8" spans="1:17" s="6" customFormat="1" ht="14.25" x14ac:dyDescent="0.25">
      <c r="A8" s="92" t="s">
        <v>106</v>
      </c>
      <c r="B8" s="55">
        <v>20475</v>
      </c>
      <c r="C8" s="55">
        <v>56495</v>
      </c>
      <c r="D8" s="55">
        <v>237861</v>
      </c>
      <c r="E8" s="55">
        <v>39308</v>
      </c>
      <c r="F8" s="55">
        <v>-1218231</v>
      </c>
      <c r="G8" s="55">
        <v>323428</v>
      </c>
      <c r="H8" s="55">
        <v>141300</v>
      </c>
      <c r="I8" s="55">
        <v>292534</v>
      </c>
      <c r="J8" s="55"/>
      <c r="K8" s="55">
        <v>506251</v>
      </c>
      <c r="L8" s="55">
        <v>509253</v>
      </c>
      <c r="M8" s="55">
        <v>118916</v>
      </c>
      <c r="O8" s="55">
        <v>-733703</v>
      </c>
      <c r="Q8" s="55">
        <v>1134781</v>
      </c>
    </row>
    <row r="9" spans="1:17" s="6" customFormat="1" ht="14.25" x14ac:dyDescent="0.25">
      <c r="A9" s="93" t="s">
        <v>107</v>
      </c>
      <c r="B9" s="105">
        <v>200832323</v>
      </c>
      <c r="C9" s="105">
        <v>199578950</v>
      </c>
      <c r="D9" s="105">
        <v>205797643</v>
      </c>
      <c r="E9" s="105">
        <v>221863632</v>
      </c>
      <c r="F9" s="105">
        <v>226757519</v>
      </c>
      <c r="G9" s="105">
        <v>227653988</v>
      </c>
      <c r="H9" s="105">
        <v>227771678</v>
      </c>
      <c r="I9" s="105">
        <v>227931929</v>
      </c>
      <c r="J9" s="105"/>
      <c r="K9" s="105">
        <v>230003502</v>
      </c>
      <c r="L9" s="105">
        <v>231058813</v>
      </c>
      <c r="M9" s="105">
        <v>239450783</v>
      </c>
      <c r="O9" s="105">
        <v>227395847</v>
      </c>
      <c r="Q9" s="105">
        <v>233538971</v>
      </c>
    </row>
    <row r="10" spans="1:17" s="6" customFormat="1" ht="28.5" x14ac:dyDescent="0.25">
      <c r="A10" s="99" t="s">
        <v>108</v>
      </c>
      <c r="B10" s="112">
        <v>0.67</v>
      </c>
      <c r="C10" s="112">
        <v>0.75</v>
      </c>
      <c r="D10" s="112">
        <v>1.64</v>
      </c>
      <c r="E10" s="112">
        <v>0.68</v>
      </c>
      <c r="F10" s="112">
        <v>-4.47</v>
      </c>
      <c r="G10" s="112">
        <v>1.84</v>
      </c>
      <c r="H10" s="112">
        <v>1.1100000000000001</v>
      </c>
      <c r="I10" s="112">
        <v>1.8</v>
      </c>
      <c r="J10" s="112"/>
      <c r="K10" s="112">
        <v>2.81</v>
      </c>
      <c r="L10" s="112">
        <v>2.7</v>
      </c>
      <c r="M10" s="112">
        <v>1.01</v>
      </c>
      <c r="O10" s="112">
        <v>-1.41</v>
      </c>
      <c r="Q10" s="112">
        <v>6.47</v>
      </c>
    </row>
    <row r="11" spans="1:17" s="6" customFormat="1" ht="14.25" x14ac:dyDescent="0.25">
      <c r="A11" s="104" t="s">
        <v>97</v>
      </c>
      <c r="B11" s="107">
        <v>0.56000000000000005</v>
      </c>
      <c r="C11" s="107">
        <v>0.46</v>
      </c>
      <c r="D11" s="107">
        <v>0.5</v>
      </c>
      <c r="E11" s="107">
        <v>0.5</v>
      </c>
      <c r="F11" s="107">
        <v>0.89</v>
      </c>
      <c r="G11" s="107">
        <v>0.42</v>
      </c>
      <c r="H11" s="107">
        <v>0.49</v>
      </c>
      <c r="I11" s="107">
        <v>0.51</v>
      </c>
      <c r="J11" s="107"/>
      <c r="K11" s="107">
        <v>0.6</v>
      </c>
      <c r="L11" s="107">
        <v>0.5</v>
      </c>
      <c r="M11" s="107">
        <v>0.5</v>
      </c>
      <c r="O11" s="107">
        <v>1.8</v>
      </c>
      <c r="Q11" s="107">
        <v>1.6</v>
      </c>
    </row>
    <row r="12" spans="1:17" s="6" customFormat="1" ht="14.25" x14ac:dyDescent="0.25">
      <c r="A12" s="102" t="s">
        <v>98</v>
      </c>
      <c r="B12" s="106">
        <v>0.10999999999999999</v>
      </c>
      <c r="C12" s="106">
        <v>0.28999999999999998</v>
      </c>
      <c r="D12" s="106">
        <v>1.1399999999999999</v>
      </c>
      <c r="E12" s="106">
        <v>0.18000000000000005</v>
      </c>
      <c r="F12" s="106">
        <v>-5.36</v>
      </c>
      <c r="G12" s="106">
        <v>1.4200000000000002</v>
      </c>
      <c r="H12" s="106">
        <v>0.62000000000000011</v>
      </c>
      <c r="I12" s="106">
        <v>1.29</v>
      </c>
      <c r="J12" s="106"/>
      <c r="K12" s="106">
        <v>2.21</v>
      </c>
      <c r="L12" s="106">
        <v>2.2000000000000002</v>
      </c>
      <c r="M12" s="106">
        <v>0.51</v>
      </c>
      <c r="O12" s="106">
        <v>-3.21</v>
      </c>
      <c r="Q12" s="106">
        <v>4.8699999999999992</v>
      </c>
    </row>
    <row r="13" spans="1:17" s="6" customFormat="1" ht="14.25" x14ac:dyDescent="0.25">
      <c r="A13" s="99" t="s">
        <v>90</v>
      </c>
      <c r="B13" s="110">
        <v>139893</v>
      </c>
      <c r="C13" s="110">
        <v>155659</v>
      </c>
      <c r="D13" s="110">
        <v>354106</v>
      </c>
      <c r="E13" s="110">
        <v>156879</v>
      </c>
      <c r="F13" s="110">
        <v>-1005382</v>
      </c>
      <c r="G13" s="110">
        <v>437164</v>
      </c>
      <c r="H13" s="110">
        <v>263236</v>
      </c>
      <c r="I13" s="110">
        <v>424940</v>
      </c>
      <c r="J13" s="110"/>
      <c r="K13" s="110">
        <v>669726</v>
      </c>
      <c r="L13" s="110">
        <v>648563</v>
      </c>
      <c r="M13" s="110">
        <v>249158</v>
      </c>
      <c r="O13" s="110">
        <v>-304982</v>
      </c>
      <c r="Q13" s="110">
        <v>1567447</v>
      </c>
    </row>
    <row r="14" spans="1:17" s="6" customFormat="1" ht="30" x14ac:dyDescent="0.25">
      <c r="A14" s="93" t="s">
        <v>109</v>
      </c>
      <c r="B14" s="105">
        <v>195328</v>
      </c>
      <c r="C14" s="105">
        <v>203399</v>
      </c>
      <c r="D14" s="105">
        <v>-64908</v>
      </c>
      <c r="E14" s="105">
        <v>267493</v>
      </c>
      <c r="F14" s="105">
        <v>-1574314</v>
      </c>
      <c r="G14" s="105">
        <v>702244</v>
      </c>
      <c r="H14" s="105">
        <v>502220</v>
      </c>
      <c r="I14" s="105">
        <v>803660</v>
      </c>
      <c r="J14" s="105"/>
      <c r="K14" s="105">
        <v>1052023</v>
      </c>
      <c r="L14" s="105">
        <v>1050948</v>
      </c>
      <c r="M14" s="105">
        <v>483693</v>
      </c>
      <c r="O14" s="105">
        <v>-369850</v>
      </c>
      <c r="Q14" s="105">
        <v>2586664</v>
      </c>
    </row>
    <row r="15" spans="1:17" s="6" customFormat="1" ht="14.25" x14ac:dyDescent="0.25">
      <c r="A15" s="99" t="s">
        <v>99</v>
      </c>
      <c r="B15" s="110">
        <v>335221</v>
      </c>
      <c r="C15" s="110">
        <v>359058</v>
      </c>
      <c r="D15" s="110">
        <v>289198</v>
      </c>
      <c r="E15" s="110">
        <v>424372</v>
      </c>
      <c r="F15" s="110">
        <v>-2579696</v>
      </c>
      <c r="G15" s="110">
        <v>1139408</v>
      </c>
      <c r="H15" s="110">
        <v>765456</v>
      </c>
      <c r="I15" s="110">
        <v>1228600</v>
      </c>
      <c r="J15" s="110"/>
      <c r="K15" s="110">
        <v>1721749</v>
      </c>
      <c r="L15" s="110">
        <v>1699511</v>
      </c>
      <c r="M15" s="110">
        <v>732851</v>
      </c>
      <c r="O15" s="110">
        <v>-674832</v>
      </c>
      <c r="Q15" s="110">
        <v>4154111</v>
      </c>
    </row>
    <row r="16" spans="1:17" s="6" customFormat="1" ht="30" x14ac:dyDescent="0.25">
      <c r="A16" s="93" t="s">
        <v>110</v>
      </c>
      <c r="B16" s="105">
        <v>-104071</v>
      </c>
      <c r="C16" s="105">
        <v>-104241</v>
      </c>
      <c r="D16" s="105">
        <v>-36674</v>
      </c>
      <c r="E16" s="105">
        <v>51564</v>
      </c>
      <c r="F16" s="105">
        <v>2776201</v>
      </c>
      <c r="G16" s="105">
        <v>-903994</v>
      </c>
      <c r="H16" s="105">
        <v>-519947</v>
      </c>
      <c r="I16" s="105">
        <v>-886548</v>
      </c>
      <c r="J16" s="105"/>
      <c r="K16" s="105">
        <v>-1392967</v>
      </c>
      <c r="L16" s="105">
        <v>-1142617</v>
      </c>
      <c r="M16" s="105">
        <v>136551</v>
      </c>
      <c r="O16" s="105">
        <v>1352260</v>
      </c>
      <c r="Q16" s="105">
        <v>-2399033</v>
      </c>
    </row>
    <row r="17" spans="1:17" s="6" customFormat="1" ht="14.25" x14ac:dyDescent="0.25">
      <c r="A17" s="94" t="s">
        <v>22</v>
      </c>
      <c r="B17" s="108">
        <v>231150</v>
      </c>
      <c r="C17" s="108">
        <v>254817</v>
      </c>
      <c r="D17" s="108">
        <v>252524</v>
      </c>
      <c r="E17" s="108">
        <v>475936</v>
      </c>
      <c r="F17" s="108">
        <v>196505</v>
      </c>
      <c r="G17" s="108">
        <v>235414</v>
      </c>
      <c r="H17" s="108">
        <v>245509</v>
      </c>
      <c r="I17" s="108">
        <v>342052</v>
      </c>
      <c r="J17" s="108"/>
      <c r="K17" s="108">
        <v>328782</v>
      </c>
      <c r="L17" s="108">
        <v>556894</v>
      </c>
      <c r="M17" s="108">
        <v>869402</v>
      </c>
      <c r="O17" s="108">
        <v>677428</v>
      </c>
      <c r="Q17" s="108">
        <v>1755078</v>
      </c>
    </row>
    <row r="18" spans="1:17" s="6" customFormat="1" ht="14.25" x14ac:dyDescent="0.25">
      <c r="A18" s="93" t="s">
        <v>102</v>
      </c>
      <c r="B18" s="105">
        <v>-14636</v>
      </c>
      <c r="C18" s="105">
        <v>-14878</v>
      </c>
      <c r="D18" s="105">
        <v>-20895</v>
      </c>
      <c r="E18" s="105">
        <v>-11891</v>
      </c>
      <c r="F18" s="105">
        <v>-22193</v>
      </c>
      <c r="G18" s="105">
        <v>-21040</v>
      </c>
      <c r="H18" s="105">
        <v>-31257</v>
      </c>
      <c r="I18" s="105">
        <v>-15499</v>
      </c>
      <c r="J18" s="105"/>
      <c r="K18" s="105">
        <v>-25786</v>
      </c>
      <c r="L18" s="105">
        <v>-46175</v>
      </c>
      <c r="M18" s="105">
        <v>-108157</v>
      </c>
      <c r="O18" s="105">
        <v>-74490</v>
      </c>
      <c r="Q18" s="105">
        <v>-180118</v>
      </c>
    </row>
    <row r="19" spans="1:17" s="6" customFormat="1" ht="14.25" x14ac:dyDescent="0.25">
      <c r="A19" s="92" t="s">
        <v>24</v>
      </c>
      <c r="B19" s="72">
        <v>-9164</v>
      </c>
      <c r="C19" s="72">
        <v>-9164</v>
      </c>
      <c r="D19" s="72">
        <v>-9164</v>
      </c>
      <c r="E19" s="72">
        <v>-9164</v>
      </c>
      <c r="F19" s="72">
        <v>-9164</v>
      </c>
      <c r="G19" s="72">
        <v>-9165</v>
      </c>
      <c r="H19" s="72">
        <v>-9163</v>
      </c>
      <c r="I19" s="72">
        <v>-9164</v>
      </c>
      <c r="J19" s="72"/>
      <c r="K19" s="72">
        <v>-9164</v>
      </c>
      <c r="L19" s="72">
        <v>-9164</v>
      </c>
      <c r="M19" s="72">
        <v>-9164</v>
      </c>
      <c r="O19" s="72">
        <v>-27492</v>
      </c>
      <c r="Q19" s="72">
        <v>-27492</v>
      </c>
    </row>
    <row r="20" spans="1:17" s="6" customFormat="1" ht="14.25" x14ac:dyDescent="0.25">
      <c r="A20" s="94" t="s">
        <v>8</v>
      </c>
      <c r="B20" s="108">
        <v>207350</v>
      </c>
      <c r="C20" s="108">
        <v>230775</v>
      </c>
      <c r="D20" s="108">
        <v>222465</v>
      </c>
      <c r="E20" s="108">
        <v>454881</v>
      </c>
      <c r="F20" s="108">
        <v>165148</v>
      </c>
      <c r="G20" s="108">
        <v>205209</v>
      </c>
      <c r="H20" s="108">
        <v>205089</v>
      </c>
      <c r="I20" s="108">
        <v>317389</v>
      </c>
      <c r="J20" s="108"/>
      <c r="K20" s="108">
        <v>293832</v>
      </c>
      <c r="L20" s="108">
        <v>501555</v>
      </c>
      <c r="M20" s="108">
        <v>752081</v>
      </c>
      <c r="O20" s="108">
        <v>575446</v>
      </c>
      <c r="Q20" s="108">
        <v>1547468</v>
      </c>
    </row>
    <row r="21" spans="1:17" s="6" customFormat="1" ht="14.25" x14ac:dyDescent="0.25">
      <c r="A21" s="104" t="s">
        <v>100</v>
      </c>
      <c r="B21" s="105">
        <v>412540942</v>
      </c>
      <c r="C21" s="105">
        <v>411783077</v>
      </c>
      <c r="D21" s="105">
        <v>411751385</v>
      </c>
      <c r="E21" s="105">
        <v>412065702</v>
      </c>
      <c r="F21" s="105">
        <v>441221507</v>
      </c>
      <c r="G21" s="105">
        <v>441542402</v>
      </c>
      <c r="H21" s="105">
        <v>441020103</v>
      </c>
      <c r="I21" s="105">
        <v>441011065</v>
      </c>
      <c r="J21" s="105"/>
      <c r="K21" s="105">
        <v>442775422</v>
      </c>
      <c r="L21" s="105">
        <v>440792583</v>
      </c>
      <c r="M21" s="105">
        <v>440365566</v>
      </c>
      <c r="O21" s="105">
        <v>441020103</v>
      </c>
      <c r="Q21" s="105">
        <v>440365566</v>
      </c>
    </row>
    <row r="22" spans="1:17" s="6" customFormat="1" ht="14.25" x14ac:dyDescent="0.25">
      <c r="A22" s="102" t="s">
        <v>111</v>
      </c>
      <c r="B22" s="90">
        <v>0.5</v>
      </c>
      <c r="C22" s="90">
        <v>0.56000000000000005</v>
      </c>
      <c r="D22" s="90">
        <v>0.54</v>
      </c>
      <c r="E22" s="90">
        <v>1.1000000000000001</v>
      </c>
      <c r="F22" s="90">
        <v>0.37</v>
      </c>
      <c r="G22" s="90">
        <v>0.46</v>
      </c>
      <c r="H22" s="90">
        <v>0.47</v>
      </c>
      <c r="I22" s="90">
        <v>0.72</v>
      </c>
      <c r="J22" s="90"/>
      <c r="K22" s="90">
        <v>0.66</v>
      </c>
      <c r="L22" s="90">
        <v>1.1399999999999999</v>
      </c>
      <c r="M22" s="90">
        <v>1.71</v>
      </c>
      <c r="O22" s="90">
        <v>1.3</v>
      </c>
      <c r="Q22" s="90">
        <v>3.51</v>
      </c>
    </row>
    <row r="23" spans="1:17" s="6" customFormat="1" ht="15.75" x14ac:dyDescent="0.25">
      <c r="A23" s="93" t="s">
        <v>112</v>
      </c>
      <c r="B23" s="105">
        <v>2406</v>
      </c>
      <c r="C23" s="105">
        <v>7746</v>
      </c>
      <c r="D23" s="105">
        <v>-9675</v>
      </c>
      <c r="E23" s="105">
        <v>-213746</v>
      </c>
      <c r="F23" s="105">
        <v>62908</v>
      </c>
      <c r="G23" s="105">
        <v>54036</v>
      </c>
      <c r="H23" s="105">
        <v>72344</v>
      </c>
      <c r="I23" s="105">
        <v>-41596</v>
      </c>
      <c r="J23" s="105"/>
      <c r="K23" s="105">
        <v>-7176</v>
      </c>
      <c r="L23" s="105">
        <v>-199945</v>
      </c>
      <c r="M23" s="105">
        <v>-452017</v>
      </c>
      <c r="O23" s="105">
        <v>189288</v>
      </c>
      <c r="Q23" s="105">
        <v>-659138</v>
      </c>
    </row>
    <row r="24" spans="1:17" s="6" customFormat="1" ht="14.25" x14ac:dyDescent="0.25">
      <c r="A24" s="113" t="s">
        <v>7</v>
      </c>
      <c r="B24" s="35">
        <v>209756</v>
      </c>
      <c r="C24" s="35">
        <v>238521</v>
      </c>
      <c r="D24" s="35">
        <v>212790</v>
      </c>
      <c r="E24" s="35">
        <v>241135</v>
      </c>
      <c r="F24" s="35">
        <v>228056</v>
      </c>
      <c r="G24" s="35">
        <v>259245</v>
      </c>
      <c r="H24" s="35">
        <v>277433</v>
      </c>
      <c r="I24" s="35">
        <v>275793</v>
      </c>
      <c r="J24" s="35"/>
      <c r="K24" s="35">
        <v>286656</v>
      </c>
      <c r="L24" s="35">
        <v>301610</v>
      </c>
      <c r="M24" s="35">
        <v>300064</v>
      </c>
      <c r="O24" s="35">
        <v>764734</v>
      </c>
      <c r="Q24" s="35">
        <v>888330</v>
      </c>
    </row>
    <row r="25" spans="1:17" s="6" customFormat="1" ht="14.25" x14ac:dyDescent="0.25">
      <c r="A25" s="102" t="s">
        <v>100</v>
      </c>
      <c r="B25" s="12">
        <v>412540942</v>
      </c>
      <c r="C25" s="12">
        <v>411783077</v>
      </c>
      <c r="D25" s="12">
        <v>411751385</v>
      </c>
      <c r="E25" s="12">
        <v>412065702</v>
      </c>
      <c r="F25" s="12">
        <v>441221507</v>
      </c>
      <c r="G25" s="12">
        <v>441542402</v>
      </c>
      <c r="H25" s="12">
        <v>441020103</v>
      </c>
      <c r="I25" s="12">
        <v>441011065</v>
      </c>
      <c r="J25" s="12"/>
      <c r="K25" s="12">
        <v>442775422</v>
      </c>
      <c r="L25" s="12">
        <v>440792583</v>
      </c>
      <c r="M25" s="12">
        <v>440365566</v>
      </c>
      <c r="O25" s="12">
        <v>441020103</v>
      </c>
      <c r="Q25" s="12">
        <v>440365566</v>
      </c>
    </row>
    <row r="26" spans="1:17" s="6" customFormat="1" ht="14.25" x14ac:dyDescent="0.25">
      <c r="A26" s="104" t="s">
        <v>101</v>
      </c>
      <c r="B26" s="36">
        <v>0.51</v>
      </c>
      <c r="C26" s="36">
        <v>0.57999999999999996</v>
      </c>
      <c r="D26" s="36">
        <v>0.52</v>
      </c>
      <c r="E26" s="36">
        <v>0.59</v>
      </c>
      <c r="F26" s="36">
        <v>0.52</v>
      </c>
      <c r="G26" s="36">
        <v>0.59</v>
      </c>
      <c r="H26" s="36">
        <v>0.63</v>
      </c>
      <c r="I26" s="36">
        <v>0.63</v>
      </c>
      <c r="J26" s="36"/>
      <c r="K26" s="36">
        <v>0.65</v>
      </c>
      <c r="L26" s="36">
        <v>0.68</v>
      </c>
      <c r="M26" s="36">
        <v>0.68</v>
      </c>
      <c r="O26" s="36">
        <v>1.7399999999999998</v>
      </c>
      <c r="Q26" s="36">
        <v>2.0100000000000002</v>
      </c>
    </row>
    <row r="27" spans="1:17" s="6" customFormat="1" ht="14.25" x14ac:dyDescent="0.25">
      <c r="B27" s="109"/>
      <c r="C27" s="109"/>
      <c r="D27" s="109"/>
      <c r="E27" s="109"/>
      <c r="F27" s="109"/>
      <c r="G27" s="109"/>
      <c r="H27" s="109"/>
      <c r="I27" s="109"/>
      <c r="J27" s="109"/>
      <c r="K27" s="109"/>
      <c r="L27" s="109"/>
      <c r="M27" s="109"/>
      <c r="O27" s="109"/>
      <c r="Q27" s="109"/>
    </row>
    <row r="28" spans="1:17" s="6" customFormat="1" ht="14.25" x14ac:dyDescent="0.25">
      <c r="A28" s="6" t="s">
        <v>113</v>
      </c>
      <c r="B28" s="109"/>
      <c r="C28" s="109"/>
      <c r="D28" s="109"/>
      <c r="E28" s="109"/>
      <c r="F28" s="109"/>
      <c r="G28" s="109"/>
      <c r="H28" s="109"/>
      <c r="I28" s="109"/>
      <c r="J28" s="109"/>
      <c r="K28" s="109"/>
      <c r="L28" s="109"/>
      <c r="M28" s="109"/>
      <c r="O28" s="109"/>
      <c r="Q28" s="109"/>
    </row>
  </sheetData>
  <pageMargins left="0.7" right="0.7" top="0.75" bottom="0.75" header="0.3" footer="0.3"/>
  <pageSetup paperSize="5" scale="6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6</vt:i4>
      </vt:variant>
    </vt:vector>
  </HeadingPairs>
  <TitlesOfParts>
    <vt:vector size="15" baseType="lpstr">
      <vt:lpstr>Cover</vt:lpstr>
      <vt:lpstr>Summary </vt:lpstr>
      <vt:lpstr>Credit</vt:lpstr>
      <vt:lpstr>Private Equity</vt:lpstr>
      <vt:lpstr>Real Assets</vt:lpstr>
      <vt:lpstr>Combined Segments</vt:lpstr>
      <vt:lpstr>GAAP Income Statement</vt:lpstr>
      <vt:lpstr>Reconciliation</vt:lpstr>
      <vt:lpstr>Per Share Reconciliation</vt:lpstr>
      <vt:lpstr>'Combined Segments'!Print_Area</vt:lpstr>
      <vt:lpstr>Credit!Print_Area</vt:lpstr>
      <vt:lpstr>'GAAP Income Statement'!Print_Area</vt:lpstr>
      <vt:lpstr>'Private Equity'!Print_Area</vt:lpstr>
      <vt:lpstr>Reconciliation!Print_Area</vt:lpstr>
      <vt:lpstr>'Summary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zen Pradhan</dc:creator>
  <cp:lastModifiedBy>Mithun Pawar</cp:lastModifiedBy>
  <dcterms:created xsi:type="dcterms:W3CDTF">2020-04-29T22:53:34Z</dcterms:created>
  <dcterms:modified xsi:type="dcterms:W3CDTF">2021-11-02T10:34: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57e687cc-f93a-416b-a813-dfd9fe80a0f5_Enabled">
    <vt:lpwstr>true</vt:lpwstr>
  </property>
  <property fmtid="{D5CDD505-2E9C-101B-9397-08002B2CF9AE}" pid="5" name="MSIP_Label_57e687cc-f93a-416b-a813-dfd9fe80a0f5_SetDate">
    <vt:lpwstr>2021-11-02T10:34:33Z</vt:lpwstr>
  </property>
  <property fmtid="{D5CDD505-2E9C-101B-9397-08002B2CF9AE}" pid="6" name="MSIP_Label_57e687cc-f93a-416b-a813-dfd9fe80a0f5_Method">
    <vt:lpwstr>Standard</vt:lpwstr>
  </property>
  <property fmtid="{D5CDD505-2E9C-101B-9397-08002B2CF9AE}" pid="7" name="MSIP_Label_57e687cc-f93a-416b-a813-dfd9fe80a0f5_Name">
    <vt:lpwstr>Business</vt:lpwstr>
  </property>
  <property fmtid="{D5CDD505-2E9C-101B-9397-08002B2CF9AE}" pid="8" name="MSIP_Label_57e687cc-f93a-416b-a813-dfd9fe80a0f5_SiteId">
    <vt:lpwstr>ffeebe53-4714-40e9-81b1-cb5984a2ddfd</vt:lpwstr>
  </property>
  <property fmtid="{D5CDD505-2E9C-101B-9397-08002B2CF9AE}" pid="9" name="MSIP_Label_57e687cc-f93a-416b-a813-dfd9fe80a0f5_ActionId">
    <vt:lpwstr>b62c2ba2-9407-46f7-b23d-c62ca1385163</vt:lpwstr>
  </property>
  <property fmtid="{D5CDD505-2E9C-101B-9397-08002B2CF9AE}" pid="10" name="MSIP_Label_57e687cc-f93a-416b-a813-dfd9fe80a0f5_ContentBits">
    <vt:lpwstr>0</vt:lpwstr>
  </property>
</Properties>
</file>